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 s="14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 s="14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 s="14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  <row r="76" spans="1:38" x14ac:dyDescent="0.35">
      <c r="C76" s="148">
        <f>SUMIFS('EPA Data'!$K:$K,'EPA Data'!$C:$C,C$2,'EPA Data'!$D:$D,'Country Selector'!$A$2,'EPA Data'!$L:$L,$B$1,'EPA Data'!$I:$I,"&lt;1500")*unit_conv*'Multipliers and Adjustments'!B75</f>
        <v>0</v>
      </c>
      <c r="D76" s="148"/>
      <c r="E76" s="148"/>
      <c r="F76" s="148"/>
      <c r="G76" s="148"/>
      <c r="H76" s="148">
        <f>SUMIFS('EPA Data'!$K:$K,'EPA Data'!$C:$C,H$2,'EPA Data'!$D:$D,'Country Selector'!$A$2,'EPA Data'!$L:$L,$B$1,'EPA Data'!$I:$I,"&lt;1500")*unit_conv*INDEX('Multipliers and Adjustments'!$B$74:$AK$74,MATCH(H$2,'Multipliers and Adjustments'!$B$68:$AK$68,0))</f>
        <v>0</v>
      </c>
      <c r="I76" s="148"/>
      <c r="J76" s="148"/>
      <c r="K76" s="148"/>
      <c r="L76" s="148"/>
      <c r="M76" s="148">
        <f>SUMIFS('EPA Data'!$K:$K,'EPA Data'!$C:$C,M$2,'EPA Data'!$D:$D,'Country Selector'!$A$2,'EPA Data'!$L:$L,$B$1,'EPA Data'!$I:$I,"&lt;1500")*unit_conv*INDEX('Multipliers and Adjustments'!$B$74:$AK$74,MATCH(M$2,'Multipliers and Adjustments'!$B$68:$AK$68,0))</f>
        <v>0</v>
      </c>
      <c r="N76" s="148"/>
      <c r="O76" s="148"/>
      <c r="P76" s="148"/>
      <c r="Q76" s="148"/>
      <c r="R76" s="148">
        <f>SUMIFS('EPA Data'!$K:$K,'EPA Data'!$C:$C,R$2,'EPA Data'!$D:$D,'Country Selector'!$A$2,'EPA Data'!$L:$L,$B$1,'EPA Data'!$I:$I,"&lt;1500")*unit_conv*INDEX('Multipliers and Adjustments'!$B$74:$AK$74,MATCH(R$2,'Multipliers and Adjustments'!$B$68:$AK$68,0))</f>
        <v>0</v>
      </c>
      <c r="S76" s="148"/>
      <c r="T76" s="148"/>
      <c r="U76" s="148"/>
      <c r="V76" s="148"/>
      <c r="W76" s="148">
        <f>SUMIFS('EPA Data'!$K:$K,'EPA Data'!$C:$C,W$2,'EPA Data'!$D:$D,'Country Selector'!$A$2,'EPA Data'!$L:$L,$B$1,'EPA Data'!$I:$I,"&lt;1500")*unit_conv*INDEX('Multipliers and Adjustments'!$B$74:$AK$74,MATCH(W$2,'Multipliers and Adjustments'!$B$68:$AK$68,0))</f>
        <v>0</v>
      </c>
      <c r="X76" s="148"/>
      <c r="Y76" s="148"/>
      <c r="Z76" s="148"/>
      <c r="AA76" s="148"/>
      <c r="AB76" s="148">
        <f>SUMIFS('EPA Data'!$K:$K,'EPA Data'!$C:$C,AB$2,'EPA Data'!$D:$D,'Country Selector'!$A$2,'EPA Data'!$L:$L,$B$1,'EPA Data'!$I:$I,"&lt;1500")*unit_conv*INDEX('Multipliers and Adjustments'!$B$74:$AK$74,MATCH(AB$2,'Multipliers and Adjustments'!$B$68:$AK$68,0))</f>
        <v>0</v>
      </c>
      <c r="AC76" s="148"/>
      <c r="AD76" s="148"/>
      <c r="AE76" s="148"/>
      <c r="AF76" s="148"/>
      <c r="AG76" s="148">
        <f>SUMIFS('EPA Data'!$K:$K,'EPA Data'!$C:$C,AG$2,'EPA Data'!$D:$D,'Country Selector'!$A$2,'EPA Data'!$L:$L,$B$1,'EPA Data'!$I:$I,"&lt;1500")*unit_conv*INDEX('Multipliers and Adjustments'!$B$74:$AK$74,MATCH(AG$2,'Multipliers and Adjustments'!$B$68:$AK$68,0))</f>
        <v>0</v>
      </c>
      <c r="AH76" s="148"/>
      <c r="AI76" s="148"/>
      <c r="AJ76" s="148"/>
      <c r="AK76" s="148"/>
      <c r="AL76" s="148">
        <f>SUMIFS('EPA Data'!$K:$K,'EPA Data'!$C:$C,AL$2,'EPA Data'!$D:$D,'Country Selector'!$A$2,'EPA Data'!$L:$L,$B$1,'EPA Data'!$I:$I,"&lt;1500")*unit_conv*INDEX('Multipliers and Adjustments'!$B$74:$AK$74,MATCH(AL$2,'Multipliers and Adjustments'!$B$68:$AK$68,0))</f>
        <v>0</v>
      </c>
    </row>
    <row r="77" spans="1:38" x14ac:dyDescent="0.35">
      <c r="C77" s="148">
        <f>SUM(C3:C74)</f>
        <v>0</v>
      </c>
      <c r="D77" s="148">
        <f t="shared" ref="D77:AL77" si="4">SUM(D3:D74)</f>
        <v>0</v>
      </c>
      <c r="E77" s="148">
        <f t="shared" si="4"/>
        <v>0</v>
      </c>
      <c r="F77" s="148">
        <f t="shared" si="4"/>
        <v>0</v>
      </c>
      <c r="G77" s="148">
        <f t="shared" si="4"/>
        <v>0</v>
      </c>
      <c r="H77" s="148">
        <f t="shared" si="4"/>
        <v>0</v>
      </c>
      <c r="I77" s="148">
        <f t="shared" si="4"/>
        <v>0</v>
      </c>
      <c r="J77" s="148">
        <f t="shared" si="4"/>
        <v>0</v>
      </c>
      <c r="K77" s="148">
        <f t="shared" si="4"/>
        <v>0</v>
      </c>
      <c r="L77" s="148">
        <f t="shared" si="4"/>
        <v>0</v>
      </c>
      <c r="M77" s="148">
        <f t="shared" si="4"/>
        <v>0</v>
      </c>
      <c r="N77" s="148">
        <f t="shared" si="4"/>
        <v>0</v>
      </c>
      <c r="O77" s="148">
        <f t="shared" si="4"/>
        <v>0</v>
      </c>
      <c r="P77" s="148">
        <f t="shared" si="4"/>
        <v>0</v>
      </c>
      <c r="Q77" s="148">
        <f t="shared" si="4"/>
        <v>0</v>
      </c>
      <c r="R77" s="148">
        <f t="shared" si="4"/>
        <v>0</v>
      </c>
      <c r="S77" s="148">
        <f t="shared" si="4"/>
        <v>0</v>
      </c>
      <c r="T77" s="148">
        <f t="shared" si="4"/>
        <v>0</v>
      </c>
      <c r="U77" s="148">
        <f t="shared" si="4"/>
        <v>0</v>
      </c>
      <c r="V77" s="148">
        <f t="shared" si="4"/>
        <v>0</v>
      </c>
      <c r="W77" s="148">
        <f t="shared" si="4"/>
        <v>0</v>
      </c>
      <c r="X77" s="148">
        <f t="shared" si="4"/>
        <v>0</v>
      </c>
      <c r="Y77" s="148">
        <f t="shared" si="4"/>
        <v>0</v>
      </c>
      <c r="Z77" s="148">
        <f t="shared" si="4"/>
        <v>0</v>
      </c>
      <c r="AA77" s="148">
        <f t="shared" si="4"/>
        <v>0</v>
      </c>
      <c r="AB77" s="148">
        <f t="shared" si="4"/>
        <v>0</v>
      </c>
      <c r="AC77" s="148">
        <f t="shared" si="4"/>
        <v>0</v>
      </c>
      <c r="AD77" s="148">
        <f t="shared" si="4"/>
        <v>0</v>
      </c>
      <c r="AE77" s="148">
        <f t="shared" si="4"/>
        <v>0</v>
      </c>
      <c r="AF77" s="148">
        <f t="shared" si="4"/>
        <v>0</v>
      </c>
      <c r="AG77" s="148">
        <f t="shared" si="4"/>
        <v>0</v>
      </c>
      <c r="AH77" s="148">
        <f t="shared" si="4"/>
        <v>0</v>
      </c>
      <c r="AI77" s="148">
        <f t="shared" si="4"/>
        <v>0</v>
      </c>
      <c r="AJ77" s="148">
        <f t="shared" si="4"/>
        <v>0</v>
      </c>
      <c r="AK77" s="148">
        <f t="shared" si="4"/>
        <v>0</v>
      </c>
      <c r="AL77" s="148">
        <f t="shared" si="4"/>
        <v>0</v>
      </c>
    </row>
    <row r="78" spans="1:38" x14ac:dyDescent="0.35">
      <c r="C78" s="45" t="b">
        <f>C76=C77</f>
        <v>1</v>
      </c>
      <c r="D78" s="45"/>
      <c r="E78" s="45"/>
      <c r="F78" s="45"/>
      <c r="G78" s="45"/>
      <c r="H78" s="45" t="b">
        <f t="shared" ref="H78:AL78" si="5">H76=H77</f>
        <v>1</v>
      </c>
      <c r="I78" s="45"/>
      <c r="J78" s="45"/>
      <c r="K78" s="45"/>
      <c r="L78" s="45"/>
      <c r="M78" s="45" t="b">
        <f t="shared" si="5"/>
        <v>1</v>
      </c>
      <c r="N78" s="45"/>
      <c r="O78" s="45"/>
      <c r="P78" s="45"/>
      <c r="Q78" s="45"/>
      <c r="R78" s="45" t="b">
        <f t="shared" si="5"/>
        <v>1</v>
      </c>
      <c r="S78" s="45"/>
      <c r="T78" s="45"/>
      <c r="U78" s="45"/>
      <c r="V78" s="45"/>
      <c r="W78" s="45" t="b">
        <f t="shared" si="5"/>
        <v>1</v>
      </c>
      <c r="X78" s="45"/>
      <c r="Y78" s="45"/>
      <c r="Z78" s="45"/>
      <c r="AA78" s="45"/>
      <c r="AB78" s="45" t="b">
        <f t="shared" si="5"/>
        <v>1</v>
      </c>
      <c r="AC78" s="45"/>
      <c r="AD78" s="45"/>
      <c r="AE78" s="45"/>
      <c r="AF78" s="45"/>
      <c r="AG78" s="45" t="b">
        <f t="shared" si="5"/>
        <v>1</v>
      </c>
      <c r="AH78" s="45"/>
      <c r="AI78" s="45"/>
      <c r="AJ78" s="45"/>
      <c r="AK78" s="45"/>
      <c r="AL78" s="45" t="b">
        <f t="shared" si="5"/>
        <v>1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DF78F-F5F8-4606-805B-32C97E77F69B}">
  <sheetPr>
    <tabColor theme="9" tint="0.79998168889431442"/>
  </sheetPr>
  <dimension ref="A1:AL79"/>
  <sheetViews>
    <sheetView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38" width="8.7265625" style="134" customWidth="1"/>
    <col min="39" max="16384" width="9.1796875" style="134"/>
  </cols>
  <sheetData>
    <row r="1" spans="1:38" x14ac:dyDescent="0.35">
      <c r="A1" s="14" t="s">
        <v>621</v>
      </c>
      <c r="B1" s="14" t="s">
        <v>685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0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0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0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0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0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0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0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0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0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0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0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0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0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0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0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0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0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0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0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0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0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0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0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0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0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0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0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0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0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0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0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0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0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0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0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0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0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0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0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0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0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0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0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0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0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0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0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0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0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0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0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0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0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0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0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0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0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0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0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0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0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0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0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0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0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0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0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0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0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0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0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0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0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0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0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0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0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0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0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0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0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0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0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0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0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0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0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0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0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0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0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0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0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0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0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0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0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0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0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0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0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  <row r="76" spans="1:38" x14ac:dyDescent="0.35">
      <c r="C76" s="134">
        <f>SUMIFS('EPA Data'!$K:$K,'EPA Data'!$C:$C,C$2,'EPA Data'!$D:$D,'Country Selector'!$A$2,'EPA Data'!$L:$L,$B$1,'EPA Data'!$I:$I,"&lt;1500")*INDEX('Multipliers and Adjustments'!$B$69:$AK$86,MATCH($B$1,'Multipliers and Adjustments'!$A$69:$A$86,0),MATCH(C$2,'Multipliers and Adjustments'!$B$68:$AK$68,0))</f>
        <v>0</v>
      </c>
      <c r="D76" s="148"/>
      <c r="E76" s="148"/>
      <c r="F76" s="148"/>
      <c r="G76" s="148"/>
      <c r="H76" s="148">
        <f>SUMIFS('EPA Data'!$K:$K,'EPA Data'!$C:$C,H$2,'EPA Data'!$D:$D,'Country Selector'!$A$2,'EPA Data'!$L:$L,$B$1,'EPA Data'!$I:$I,"&lt;1500")*unit_conv*INDEX('Multipliers and Adjustments'!$B$69:$AK$86,MATCH($B$1,'Multipliers and Adjustments'!$A$69:$A$86,0),MATCH(H$2,'Multipliers and Adjustments'!$B$68:$AK$68,0))</f>
        <v>0</v>
      </c>
      <c r="I76" s="148"/>
      <c r="J76" s="148"/>
      <c r="K76" s="148"/>
      <c r="L76" s="148"/>
      <c r="M76" s="148">
        <f>SUMIFS('EPA Data'!$K:$K,'EPA Data'!$C:$C,M$2,'EPA Data'!$D:$D,'Country Selector'!$A$2,'EPA Data'!$L:$L,$B$1,'EPA Data'!$I:$I,"&lt;1500")*unit_conv*INDEX('Multipliers and Adjustments'!$B$69:$AK$86,MATCH($B$1,'Multipliers and Adjustments'!$A$69:$A$86,0),MATCH(M$2,'Multipliers and Adjustments'!$B$68:$AK$68,0))</f>
        <v>0</v>
      </c>
      <c r="N76" s="148"/>
      <c r="O76" s="148"/>
      <c r="P76" s="148"/>
      <c r="Q76" s="148"/>
      <c r="R76" s="148">
        <f>SUMIFS('EPA Data'!$K:$K,'EPA Data'!$C:$C,R$2,'EPA Data'!$D:$D,'Country Selector'!$A$2,'EPA Data'!$L:$L,$B$1,'EPA Data'!$I:$I,"&lt;1500")*unit_conv*INDEX('Multipliers and Adjustments'!$B$74:$AK$74,MATCH(R$2,'Multipliers and Adjustments'!$B$68:$AK$68,0))</f>
        <v>0</v>
      </c>
      <c r="S76" s="148"/>
      <c r="T76" s="148"/>
      <c r="U76" s="148"/>
      <c r="V76" s="148"/>
      <c r="W76" s="148">
        <f>SUMIFS('EPA Data'!$K:$K,'EPA Data'!$C:$C,W$2,'EPA Data'!$D:$D,'Country Selector'!$A$2,'EPA Data'!$L:$L,$B$1,'EPA Data'!$I:$I,"&lt;1500")*unit_conv*INDEX('Multipliers and Adjustments'!$B$74:$AK$74,MATCH(W$2,'Multipliers and Adjustments'!$B$68:$AK$68,0))</f>
        <v>0</v>
      </c>
      <c r="X76" s="148"/>
      <c r="Y76" s="148"/>
      <c r="Z76" s="148"/>
      <c r="AA76" s="148"/>
      <c r="AB76" s="148">
        <f>SUMIFS('EPA Data'!$K:$K,'EPA Data'!$C:$C,AB$2,'EPA Data'!$D:$D,'Country Selector'!$A$2,'EPA Data'!$L:$L,$B$1,'EPA Data'!$I:$I,"&lt;1500")*unit_conv*INDEX('Multipliers and Adjustments'!$B$74:$AK$74,MATCH(AB$2,'Multipliers and Adjustments'!$B$68:$AK$68,0))</f>
        <v>0</v>
      </c>
      <c r="AC76" s="148"/>
      <c r="AD76" s="148"/>
      <c r="AE76" s="148"/>
      <c r="AF76" s="148"/>
      <c r="AG76" s="148">
        <f>SUMIFS('EPA Data'!$K:$K,'EPA Data'!$C:$C,AG$2,'EPA Data'!$D:$D,'Country Selector'!$A$2,'EPA Data'!$L:$L,$B$1,'EPA Data'!$I:$I,"&lt;1500")*unit_conv*INDEX('Multipliers and Adjustments'!$B$74:$AK$74,MATCH(AG$2,'Multipliers and Adjustments'!$B$68:$AK$68,0))</f>
        <v>0</v>
      </c>
      <c r="AH76" s="148"/>
      <c r="AI76" s="148"/>
      <c r="AJ76" s="148"/>
      <c r="AK76" s="148"/>
      <c r="AL76" s="148">
        <f>SUMIFS('EPA Data'!$K:$K,'EPA Data'!$C:$C,AL$2,'EPA Data'!$D:$D,'Country Selector'!$A$2,'EPA Data'!$L:$L,$B$1,'EPA Data'!$I:$I,"&lt;1500")*unit_conv*INDEX('Multipliers and Adjustments'!$B$74:$AK$74,MATCH(AL$2,'Multipliers and Adjustments'!$B$68:$AK$68,0))</f>
        <v>0</v>
      </c>
    </row>
    <row r="77" spans="1:38" x14ac:dyDescent="0.35">
      <c r="C77" s="134">
        <f>SUM(C3:C74)/unit_conv</f>
        <v>0</v>
      </c>
      <c r="D77" s="148">
        <f t="shared" ref="D77:AL77" si="4">SUM(D3:D74)</f>
        <v>0</v>
      </c>
      <c r="E77" s="148">
        <f t="shared" si="4"/>
        <v>0</v>
      </c>
      <c r="F77" s="148">
        <f t="shared" si="4"/>
        <v>0</v>
      </c>
      <c r="G77" s="148">
        <f t="shared" si="4"/>
        <v>0</v>
      </c>
      <c r="H77" s="148">
        <f t="shared" si="4"/>
        <v>0</v>
      </c>
      <c r="I77" s="148">
        <f t="shared" si="4"/>
        <v>0</v>
      </c>
      <c r="J77" s="148">
        <f t="shared" si="4"/>
        <v>0</v>
      </c>
      <c r="K77" s="148">
        <f t="shared" si="4"/>
        <v>0</v>
      </c>
      <c r="L77" s="148">
        <f t="shared" si="4"/>
        <v>0</v>
      </c>
      <c r="M77" s="148">
        <f t="shared" si="4"/>
        <v>0</v>
      </c>
      <c r="N77" s="148">
        <f t="shared" si="4"/>
        <v>0</v>
      </c>
      <c r="O77" s="148">
        <f t="shared" si="4"/>
        <v>0</v>
      </c>
      <c r="P77" s="148">
        <f t="shared" si="4"/>
        <v>0</v>
      </c>
      <c r="Q77" s="148">
        <f t="shared" si="4"/>
        <v>0</v>
      </c>
      <c r="R77" s="148">
        <f t="shared" si="4"/>
        <v>0</v>
      </c>
      <c r="S77" s="148">
        <f t="shared" si="4"/>
        <v>0</v>
      </c>
      <c r="T77" s="148">
        <f t="shared" si="4"/>
        <v>0</v>
      </c>
      <c r="U77" s="148">
        <f t="shared" si="4"/>
        <v>0</v>
      </c>
      <c r="V77" s="148">
        <f t="shared" si="4"/>
        <v>0</v>
      </c>
      <c r="W77" s="148">
        <f t="shared" si="4"/>
        <v>0</v>
      </c>
      <c r="X77" s="148">
        <f t="shared" si="4"/>
        <v>0</v>
      </c>
      <c r="Y77" s="148">
        <f t="shared" si="4"/>
        <v>0</v>
      </c>
      <c r="Z77" s="148">
        <f t="shared" si="4"/>
        <v>0</v>
      </c>
      <c r="AA77" s="148">
        <f t="shared" si="4"/>
        <v>0</v>
      </c>
      <c r="AB77" s="148">
        <f t="shared" si="4"/>
        <v>0</v>
      </c>
      <c r="AC77" s="148">
        <f t="shared" si="4"/>
        <v>0</v>
      </c>
      <c r="AD77" s="148">
        <f t="shared" si="4"/>
        <v>0</v>
      </c>
      <c r="AE77" s="148">
        <f t="shared" si="4"/>
        <v>0</v>
      </c>
      <c r="AF77" s="148">
        <f t="shared" si="4"/>
        <v>0</v>
      </c>
      <c r="AG77" s="148">
        <f t="shared" si="4"/>
        <v>0</v>
      </c>
      <c r="AH77" s="148">
        <f t="shared" si="4"/>
        <v>0</v>
      </c>
      <c r="AI77" s="148">
        <f t="shared" si="4"/>
        <v>0</v>
      </c>
      <c r="AJ77" s="148">
        <f t="shared" si="4"/>
        <v>0</v>
      </c>
      <c r="AK77" s="148">
        <f t="shared" si="4"/>
        <v>0</v>
      </c>
      <c r="AL77" s="148">
        <f t="shared" si="4"/>
        <v>0</v>
      </c>
    </row>
    <row r="78" spans="1:38" x14ac:dyDescent="0.35">
      <c r="C78" s="45" t="b">
        <f>C76=C77</f>
        <v>1</v>
      </c>
      <c r="D78" s="45"/>
      <c r="E78" s="45"/>
      <c r="F78" s="45"/>
      <c r="G78" s="45"/>
      <c r="H78" s="45" t="b">
        <f t="shared" ref="H78:AL78" si="5">H76=H77</f>
        <v>1</v>
      </c>
      <c r="I78" s="45"/>
      <c r="J78" s="45"/>
      <c r="K78" s="45"/>
      <c r="L78" s="45"/>
      <c r="M78" s="45" t="b">
        <f t="shared" si="5"/>
        <v>1</v>
      </c>
      <c r="N78" s="45"/>
      <c r="O78" s="45"/>
      <c r="P78" s="45"/>
      <c r="Q78" s="45"/>
      <c r="R78" s="45" t="b">
        <f t="shared" si="5"/>
        <v>1</v>
      </c>
      <c r="S78" s="45"/>
      <c r="T78" s="45"/>
      <c r="U78" s="45"/>
      <c r="V78" s="45"/>
      <c r="W78" s="45" t="b">
        <f t="shared" si="5"/>
        <v>1</v>
      </c>
      <c r="X78" s="45"/>
      <c r="Y78" s="45"/>
      <c r="Z78" s="45"/>
      <c r="AA78" s="45"/>
      <c r="AB78" s="45" t="b">
        <f t="shared" si="5"/>
        <v>1</v>
      </c>
      <c r="AC78" s="45"/>
      <c r="AD78" s="45"/>
      <c r="AE78" s="45"/>
      <c r="AF78" s="45"/>
      <c r="AG78" s="45" t="b">
        <f t="shared" si="5"/>
        <v>1</v>
      </c>
      <c r="AH78" s="45"/>
      <c r="AI78" s="45"/>
      <c r="AJ78" s="45"/>
      <c r="AK78" s="45"/>
      <c r="AL78" s="45" t="b">
        <f t="shared" si="5"/>
        <v>1</v>
      </c>
    </row>
    <row r="79" spans="1:38" x14ac:dyDescent="0.35">
      <c r="C79" s="45"/>
      <c r="D79" s="45"/>
      <c r="E79" s="45"/>
      <c r="F79" s="45"/>
      <c r="G79" s="45"/>
      <c r="H79" s="45"/>
      <c r="I79" s="45"/>
      <c r="J79" s="45"/>
      <c r="K79" s="45"/>
      <c r="L79" s="45"/>
      <c r="M79" s="45"/>
      <c r="N79" s="45"/>
      <c r="O79" s="45"/>
      <c r="P79" s="45"/>
      <c r="Q79" s="45"/>
      <c r="R79" s="45"/>
      <c r="S79" s="45"/>
      <c r="T79" s="45"/>
      <c r="U79" s="45"/>
      <c r="V79" s="45"/>
      <c r="W79" s="45"/>
      <c r="X79" s="45"/>
      <c r="Y79" s="45"/>
      <c r="Z79" s="45"/>
      <c r="AA79" s="45"/>
      <c r="AB79" s="45"/>
      <c r="AC79" s="45"/>
      <c r="AD79" s="45"/>
      <c r="AE79" s="45"/>
      <c r="AF79" s="45"/>
      <c r="AG79" s="45"/>
      <c r="AH79" s="45"/>
      <c r="AI79" s="45"/>
      <c r="AJ79" s="45"/>
      <c r="AK79" s="45"/>
      <c r="AL79" s="45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J196"/>
  <sheetViews>
    <sheetView workbookViewId="0">
      <selection activeCell="A30" sqref="A30"/>
    </sheetView>
  </sheetViews>
  <sheetFormatPr defaultRowHeight="14.5" x14ac:dyDescent="0.35"/>
  <cols>
    <col min="1" max="1" width="21.26953125" customWidth="1"/>
    <col min="3" max="3" width="27.54296875" customWidth="1"/>
    <col min="4" max="4" width="27.54296875" style="108" customWidth="1"/>
    <col min="5" max="5" width="19.1796875" customWidth="1"/>
    <col min="6" max="6" width="24.453125" customWidth="1"/>
    <col min="7" max="7" width="18.7265625" customWidth="1"/>
    <col min="8" max="8" width="40.7265625" style="38" customWidth="1"/>
    <col min="9" max="9" width="16.81640625" style="38" customWidth="1"/>
    <col min="10" max="10" width="21" style="38" customWidth="1"/>
  </cols>
  <sheetData>
    <row r="1" spans="1:10" ht="44" thickBot="1" x14ac:dyDescent="0.4">
      <c r="A1" s="2" t="s">
        <v>586</v>
      </c>
      <c r="C1" s="3" t="s">
        <v>587</v>
      </c>
      <c r="D1" s="110" t="s">
        <v>1148</v>
      </c>
      <c r="E1" s="37" t="s">
        <v>690</v>
      </c>
      <c r="F1" s="37" t="s">
        <v>691</v>
      </c>
      <c r="G1" s="37" t="s">
        <v>1324</v>
      </c>
      <c r="H1" s="37" t="s">
        <v>733</v>
      </c>
      <c r="I1" s="48" t="s">
        <v>768</v>
      </c>
      <c r="J1" s="37" t="s">
        <v>775</v>
      </c>
    </row>
    <row r="2" spans="1:10" ht="15" thickBot="1" x14ac:dyDescent="0.4">
      <c r="A2" s="5" t="s">
        <v>291</v>
      </c>
      <c r="C2" t="s">
        <v>16</v>
      </c>
      <c r="D2" s="108" t="b">
        <v>1</v>
      </c>
      <c r="E2" s="22">
        <v>1</v>
      </c>
      <c r="F2" s="22">
        <v>1</v>
      </c>
      <c r="G2" s="38" t="s">
        <v>680</v>
      </c>
      <c r="H2" s="38" t="s">
        <v>738</v>
      </c>
      <c r="I2" s="38" t="s">
        <v>17</v>
      </c>
      <c r="J2" s="38" t="s">
        <v>713</v>
      </c>
    </row>
    <row r="3" spans="1:10" x14ac:dyDescent="0.35">
      <c r="C3" t="s">
        <v>18</v>
      </c>
      <c r="D3" s="108" t="b">
        <v>1</v>
      </c>
      <c r="E3" s="22">
        <v>1</v>
      </c>
      <c r="F3" s="22">
        <v>1</v>
      </c>
      <c r="G3" s="38" t="s">
        <v>680</v>
      </c>
      <c r="H3" s="38" t="s">
        <v>712</v>
      </c>
      <c r="I3" s="38" t="s">
        <v>19</v>
      </c>
      <c r="J3" s="38" t="s">
        <v>712</v>
      </c>
    </row>
    <row r="4" spans="1:10" x14ac:dyDescent="0.35">
      <c r="C4" t="s">
        <v>20</v>
      </c>
      <c r="D4" s="108" t="b">
        <v>1</v>
      </c>
      <c r="E4" s="22">
        <v>1</v>
      </c>
      <c r="F4" s="22">
        <v>1</v>
      </c>
      <c r="G4" s="38" t="s">
        <v>680</v>
      </c>
      <c r="H4" s="38" t="s">
        <v>728</v>
      </c>
      <c r="I4" s="38" t="s">
        <v>21</v>
      </c>
      <c r="J4" s="38" t="s">
        <v>710</v>
      </c>
    </row>
    <row r="5" spans="1:10" x14ac:dyDescent="0.35">
      <c r="C5" t="s">
        <v>22</v>
      </c>
      <c r="D5" s="108" t="b">
        <v>1</v>
      </c>
      <c r="E5" s="22">
        <v>1</v>
      </c>
      <c r="F5" s="22">
        <v>1</v>
      </c>
      <c r="G5" s="38" t="s">
        <v>680</v>
      </c>
      <c r="H5" s="38" t="s">
        <v>712</v>
      </c>
      <c r="I5" s="38" t="s">
        <v>23</v>
      </c>
      <c r="J5" s="38" t="s">
        <v>712</v>
      </c>
    </row>
    <row r="6" spans="1:10" x14ac:dyDescent="0.35">
      <c r="C6" t="s">
        <v>24</v>
      </c>
      <c r="D6" s="108" t="b">
        <v>1</v>
      </c>
      <c r="E6" s="22">
        <v>1</v>
      </c>
      <c r="F6" s="22">
        <v>1</v>
      </c>
      <c r="G6" s="38" t="s">
        <v>680</v>
      </c>
      <c r="H6" s="38" t="s">
        <v>728</v>
      </c>
      <c r="I6" s="38" t="s">
        <v>25</v>
      </c>
      <c r="J6" s="38" t="s">
        <v>710</v>
      </c>
    </row>
    <row r="7" spans="1:10" x14ac:dyDescent="0.35">
      <c r="C7" t="s">
        <v>26</v>
      </c>
      <c r="D7" s="108" t="b">
        <v>1</v>
      </c>
      <c r="E7" s="22">
        <v>1</v>
      </c>
      <c r="F7" s="22">
        <v>1</v>
      </c>
      <c r="G7" s="38" t="s">
        <v>680</v>
      </c>
      <c r="H7" s="38" t="s">
        <v>732</v>
      </c>
      <c r="I7" s="38" t="s">
        <v>502</v>
      </c>
      <c r="J7" s="38" t="s">
        <v>734</v>
      </c>
    </row>
    <row r="8" spans="1:10" x14ac:dyDescent="0.35">
      <c r="C8" t="s">
        <v>27</v>
      </c>
      <c r="D8" s="108" t="b">
        <v>1</v>
      </c>
      <c r="E8" s="22">
        <v>1</v>
      </c>
      <c r="F8" s="22">
        <v>1</v>
      </c>
      <c r="G8" s="38" t="s">
        <v>680</v>
      </c>
      <c r="H8" s="38" t="s">
        <v>732</v>
      </c>
      <c r="I8" s="38" t="s">
        <v>28</v>
      </c>
      <c r="J8" s="38" t="s">
        <v>734</v>
      </c>
    </row>
    <row r="9" spans="1:10" x14ac:dyDescent="0.35">
      <c r="C9" t="s">
        <v>29</v>
      </c>
      <c r="D9" s="108" t="b">
        <v>1</v>
      </c>
      <c r="E9" s="22">
        <v>1</v>
      </c>
      <c r="F9" s="22">
        <v>1</v>
      </c>
      <c r="G9" s="38" t="s">
        <v>680</v>
      </c>
      <c r="H9" s="38" t="s">
        <v>730</v>
      </c>
      <c r="I9" s="38" t="s">
        <v>30</v>
      </c>
      <c r="J9" s="38" t="s">
        <v>713</v>
      </c>
    </row>
    <row r="10" spans="1:10" x14ac:dyDescent="0.35">
      <c r="C10" t="s">
        <v>32</v>
      </c>
      <c r="D10" s="108" t="b">
        <v>1</v>
      </c>
      <c r="E10" s="22">
        <v>1</v>
      </c>
      <c r="F10" s="22">
        <v>1</v>
      </c>
      <c r="G10" s="38" t="s">
        <v>680</v>
      </c>
      <c r="H10" s="38" t="s">
        <v>731</v>
      </c>
      <c r="I10" s="38" t="s">
        <v>33</v>
      </c>
      <c r="J10" s="38" t="s">
        <v>735</v>
      </c>
    </row>
    <row r="11" spans="1:10" x14ac:dyDescent="0.35">
      <c r="C11" t="s">
        <v>34</v>
      </c>
      <c r="D11" s="108" t="b">
        <v>1</v>
      </c>
      <c r="E11" s="22">
        <v>1</v>
      </c>
      <c r="F11" s="22">
        <v>1</v>
      </c>
      <c r="G11" s="38" t="s">
        <v>680</v>
      </c>
      <c r="H11" s="38" t="s">
        <v>712</v>
      </c>
      <c r="I11" s="38" t="s">
        <v>35</v>
      </c>
      <c r="J11" s="38" t="s">
        <v>712</v>
      </c>
    </row>
    <row r="12" spans="1:10" x14ac:dyDescent="0.35">
      <c r="C12" t="s">
        <v>36</v>
      </c>
      <c r="D12" s="108" t="b">
        <v>1</v>
      </c>
      <c r="E12" s="22">
        <v>1</v>
      </c>
      <c r="F12" s="22">
        <v>1</v>
      </c>
      <c r="G12" s="38" t="s">
        <v>680</v>
      </c>
      <c r="H12" s="38" t="s">
        <v>730</v>
      </c>
      <c r="I12" s="38" t="s">
        <v>37</v>
      </c>
      <c r="J12" s="38" t="s">
        <v>713</v>
      </c>
    </row>
    <row r="13" spans="1:10" x14ac:dyDescent="0.35">
      <c r="C13" t="s">
        <v>38</v>
      </c>
      <c r="D13" s="108" t="b">
        <v>1</v>
      </c>
      <c r="E13" s="22">
        <v>1</v>
      </c>
      <c r="F13" s="22">
        <v>1</v>
      </c>
      <c r="G13" s="38" t="s">
        <v>680</v>
      </c>
      <c r="H13" s="38" t="s">
        <v>732</v>
      </c>
      <c r="I13" s="38" t="s">
        <v>370</v>
      </c>
      <c r="J13" s="38" t="s">
        <v>734</v>
      </c>
    </row>
    <row r="14" spans="1:10" x14ac:dyDescent="0.35">
      <c r="C14" t="s">
        <v>39</v>
      </c>
      <c r="D14" s="108" t="b">
        <v>1</v>
      </c>
      <c r="E14" s="22">
        <v>1</v>
      </c>
      <c r="F14" s="22">
        <v>1</v>
      </c>
      <c r="G14" s="38" t="s">
        <v>680</v>
      </c>
      <c r="H14" s="38" t="s">
        <v>728</v>
      </c>
      <c r="I14" s="38" t="s">
        <v>371</v>
      </c>
      <c r="J14" s="38" t="s">
        <v>711</v>
      </c>
    </row>
    <row r="15" spans="1:10" x14ac:dyDescent="0.35">
      <c r="C15" t="s">
        <v>40</v>
      </c>
      <c r="D15" s="108" t="b">
        <v>1</v>
      </c>
      <c r="E15" s="22">
        <v>1</v>
      </c>
      <c r="F15" s="22">
        <v>1</v>
      </c>
      <c r="G15" s="38" t="s">
        <v>680</v>
      </c>
      <c r="H15" s="38" t="s">
        <v>738</v>
      </c>
      <c r="I15" s="38" t="s">
        <v>41</v>
      </c>
      <c r="J15" s="38" t="s">
        <v>735</v>
      </c>
    </row>
    <row r="16" spans="1:10" x14ac:dyDescent="0.35">
      <c r="C16" t="s">
        <v>42</v>
      </c>
      <c r="D16" s="108" t="b">
        <v>1</v>
      </c>
      <c r="E16" s="22">
        <v>1</v>
      </c>
      <c r="F16" s="22">
        <v>1</v>
      </c>
      <c r="G16" s="38" t="s">
        <v>680</v>
      </c>
      <c r="H16" s="38" t="s">
        <v>732</v>
      </c>
      <c r="I16" s="38" t="s">
        <v>372</v>
      </c>
      <c r="J16" s="38" t="s">
        <v>734</v>
      </c>
    </row>
    <row r="17" spans="3:10" x14ac:dyDescent="0.35">
      <c r="C17" t="s">
        <v>43</v>
      </c>
      <c r="D17" s="108" t="b">
        <v>1</v>
      </c>
      <c r="E17" s="22">
        <v>1</v>
      </c>
      <c r="F17" s="22">
        <v>1</v>
      </c>
      <c r="G17" s="38" t="s">
        <v>680</v>
      </c>
      <c r="H17" s="38" t="s">
        <v>730</v>
      </c>
      <c r="I17" s="38" t="s">
        <v>44</v>
      </c>
      <c r="J17" s="38" t="s">
        <v>713</v>
      </c>
    </row>
    <row r="18" spans="3:10" x14ac:dyDescent="0.35">
      <c r="C18" t="s">
        <v>45</v>
      </c>
      <c r="D18" s="108" t="b">
        <v>1</v>
      </c>
      <c r="E18" s="22">
        <v>1</v>
      </c>
      <c r="F18" s="22">
        <v>1</v>
      </c>
      <c r="G18" s="38" t="s">
        <v>680</v>
      </c>
      <c r="H18" s="38" t="s">
        <v>712</v>
      </c>
      <c r="I18" s="38" t="s">
        <v>46</v>
      </c>
      <c r="J18" s="38" t="s">
        <v>712</v>
      </c>
    </row>
    <row r="19" spans="3:10" x14ac:dyDescent="0.35">
      <c r="C19" t="s">
        <v>47</v>
      </c>
      <c r="D19" s="108" t="b">
        <v>1</v>
      </c>
      <c r="E19" s="22">
        <v>1</v>
      </c>
      <c r="F19" s="22">
        <v>1</v>
      </c>
      <c r="G19" s="38" t="s">
        <v>680</v>
      </c>
      <c r="H19" s="38" t="s">
        <v>732</v>
      </c>
      <c r="I19" s="38" t="s">
        <v>48</v>
      </c>
      <c r="J19" s="38" t="s">
        <v>734</v>
      </c>
    </row>
    <row r="20" spans="3:10" x14ac:dyDescent="0.35">
      <c r="C20" t="s">
        <v>49</v>
      </c>
      <c r="D20" s="108" t="b">
        <v>1</v>
      </c>
      <c r="E20" s="22">
        <v>1</v>
      </c>
      <c r="F20" s="22">
        <v>1</v>
      </c>
      <c r="G20" s="38" t="s">
        <v>680</v>
      </c>
      <c r="H20" s="38" t="s">
        <v>728</v>
      </c>
      <c r="I20" s="38" t="s">
        <v>50</v>
      </c>
      <c r="J20" s="38" t="s">
        <v>710</v>
      </c>
    </row>
    <row r="21" spans="3:10" x14ac:dyDescent="0.35">
      <c r="C21" t="s">
        <v>51</v>
      </c>
      <c r="D21" s="108" t="b">
        <v>1</v>
      </c>
      <c r="E21" s="22">
        <v>1</v>
      </c>
      <c r="F21" s="22">
        <v>1</v>
      </c>
      <c r="G21" s="38" t="s">
        <v>680</v>
      </c>
      <c r="H21" s="38" t="s">
        <v>738</v>
      </c>
      <c r="I21" s="38" t="s">
        <v>52</v>
      </c>
      <c r="J21" s="38" t="s">
        <v>735</v>
      </c>
    </row>
    <row r="22" spans="3:10" x14ac:dyDescent="0.35">
      <c r="C22" t="s">
        <v>53</v>
      </c>
      <c r="D22" s="108" t="b">
        <v>1</v>
      </c>
      <c r="E22" s="22">
        <v>1</v>
      </c>
      <c r="F22" s="22">
        <v>1</v>
      </c>
      <c r="G22" s="38" t="s">
        <v>680</v>
      </c>
      <c r="H22" s="38" t="s">
        <v>732</v>
      </c>
      <c r="I22" s="38" t="s">
        <v>54</v>
      </c>
      <c r="J22" s="38" t="s">
        <v>734</v>
      </c>
    </row>
    <row r="23" spans="3:10" x14ac:dyDescent="0.35">
      <c r="C23" t="s">
        <v>55</v>
      </c>
      <c r="D23" s="108" t="b">
        <v>1</v>
      </c>
      <c r="E23" s="22">
        <v>1</v>
      </c>
      <c r="F23" s="22">
        <v>1</v>
      </c>
      <c r="G23" s="38" t="s">
        <v>680</v>
      </c>
      <c r="H23" s="38" t="s">
        <v>712</v>
      </c>
      <c r="I23" s="38" t="s">
        <v>56</v>
      </c>
      <c r="J23" s="38" t="s">
        <v>712</v>
      </c>
    </row>
    <row r="24" spans="3:10" x14ac:dyDescent="0.35">
      <c r="C24" t="s">
        <v>57</v>
      </c>
      <c r="D24" s="108" t="b">
        <v>1</v>
      </c>
      <c r="E24" s="22">
        <v>1</v>
      </c>
      <c r="F24" s="22">
        <v>1</v>
      </c>
      <c r="G24" s="38" t="s">
        <v>680</v>
      </c>
      <c r="H24" s="38" t="s">
        <v>728</v>
      </c>
      <c r="I24" s="38" t="s">
        <v>58</v>
      </c>
      <c r="J24" s="38" t="s">
        <v>710</v>
      </c>
    </row>
    <row r="25" spans="3:10" x14ac:dyDescent="0.35">
      <c r="C25" t="s">
        <v>59</v>
      </c>
      <c r="D25" s="108" t="b">
        <v>1</v>
      </c>
      <c r="E25" s="22">
        <v>1</v>
      </c>
      <c r="F25" s="22">
        <v>1</v>
      </c>
      <c r="G25" s="38" t="s">
        <v>680</v>
      </c>
      <c r="H25" s="38" t="s">
        <v>732</v>
      </c>
      <c r="I25" s="38" t="s">
        <v>60</v>
      </c>
      <c r="J25" s="38" t="s">
        <v>734</v>
      </c>
    </row>
    <row r="26" spans="3:10" x14ac:dyDescent="0.35">
      <c r="C26" t="s">
        <v>61</v>
      </c>
      <c r="D26" s="108" t="b">
        <v>1</v>
      </c>
      <c r="E26" s="22">
        <v>1</v>
      </c>
      <c r="F26" s="22">
        <v>1</v>
      </c>
      <c r="G26" s="38" t="s">
        <v>680</v>
      </c>
      <c r="H26" s="38" t="s">
        <v>738</v>
      </c>
      <c r="I26" s="38" t="s">
        <v>423</v>
      </c>
      <c r="J26" s="38" t="s">
        <v>735</v>
      </c>
    </row>
    <row r="27" spans="3:10" x14ac:dyDescent="0.35">
      <c r="C27" t="s">
        <v>62</v>
      </c>
      <c r="D27" s="108" t="b">
        <v>1</v>
      </c>
      <c r="E27" s="22">
        <v>1</v>
      </c>
      <c r="F27" s="22">
        <v>1</v>
      </c>
      <c r="G27" s="38" t="s">
        <v>680</v>
      </c>
      <c r="H27" s="38" t="s">
        <v>712</v>
      </c>
      <c r="I27" s="38" t="s">
        <v>63</v>
      </c>
      <c r="J27" s="38" t="s">
        <v>712</v>
      </c>
    </row>
    <row r="28" spans="3:10" x14ac:dyDescent="0.35">
      <c r="C28" t="s">
        <v>64</v>
      </c>
      <c r="D28" s="108" t="b">
        <v>1</v>
      </c>
      <c r="E28" s="22">
        <v>1</v>
      </c>
      <c r="F28" s="22">
        <v>1</v>
      </c>
      <c r="G28" s="38" t="s">
        <v>680</v>
      </c>
      <c r="H28" s="38" t="s">
        <v>728</v>
      </c>
      <c r="I28" s="38" t="s">
        <v>65</v>
      </c>
      <c r="J28" s="38" t="s">
        <v>710</v>
      </c>
    </row>
    <row r="29" spans="3:10" x14ac:dyDescent="0.35">
      <c r="C29" t="s">
        <v>66</v>
      </c>
      <c r="D29" s="108" t="b">
        <v>1</v>
      </c>
      <c r="E29" s="22">
        <v>1</v>
      </c>
      <c r="F29" s="22">
        <v>1</v>
      </c>
      <c r="G29" s="38" t="s">
        <v>680</v>
      </c>
      <c r="H29" s="38" t="s">
        <v>738</v>
      </c>
      <c r="I29" s="38" t="s">
        <v>67</v>
      </c>
      <c r="J29" s="38" t="s">
        <v>735</v>
      </c>
    </row>
    <row r="30" spans="3:10" x14ac:dyDescent="0.35">
      <c r="C30" t="s">
        <v>68</v>
      </c>
      <c r="D30" s="108" t="b">
        <v>1</v>
      </c>
      <c r="E30" s="22">
        <v>1</v>
      </c>
      <c r="F30" s="22">
        <v>1</v>
      </c>
      <c r="G30" s="38" t="s">
        <v>680</v>
      </c>
      <c r="H30" s="38" t="s">
        <v>728</v>
      </c>
      <c r="I30" s="38" t="s">
        <v>69</v>
      </c>
      <c r="J30" s="38" t="s">
        <v>710</v>
      </c>
    </row>
    <row r="31" spans="3:10" x14ac:dyDescent="0.35">
      <c r="C31" t="s">
        <v>70</v>
      </c>
      <c r="D31" s="108" t="b">
        <v>1</v>
      </c>
      <c r="E31" s="22">
        <v>1</v>
      </c>
      <c r="F31" s="22">
        <v>1</v>
      </c>
      <c r="G31" s="38" t="s">
        <v>680</v>
      </c>
      <c r="H31" s="38" t="s">
        <v>738</v>
      </c>
      <c r="I31" s="38" t="s">
        <v>71</v>
      </c>
      <c r="J31" s="38" t="s">
        <v>735</v>
      </c>
    </row>
    <row r="32" spans="3:10" x14ac:dyDescent="0.35">
      <c r="C32" t="s">
        <v>72</v>
      </c>
      <c r="D32" s="108" t="b">
        <v>1</v>
      </c>
      <c r="E32" s="22">
        <v>1</v>
      </c>
      <c r="F32" s="22">
        <v>1</v>
      </c>
      <c r="G32" s="38" t="s">
        <v>680</v>
      </c>
      <c r="H32" s="38" t="s">
        <v>728</v>
      </c>
      <c r="I32" s="38" t="s">
        <v>73</v>
      </c>
      <c r="J32" s="38" t="s">
        <v>710</v>
      </c>
    </row>
    <row r="33" spans="3:10" x14ac:dyDescent="0.35">
      <c r="C33" t="s">
        <v>74</v>
      </c>
      <c r="D33" s="108" t="b">
        <v>1</v>
      </c>
      <c r="E33" s="22">
        <v>1</v>
      </c>
      <c r="F33" s="22">
        <v>1</v>
      </c>
      <c r="G33" s="38" t="s">
        <v>680</v>
      </c>
      <c r="H33" s="38" t="s">
        <v>714</v>
      </c>
      <c r="I33" s="38" t="s">
        <v>75</v>
      </c>
      <c r="J33" s="38" t="s">
        <v>734</v>
      </c>
    </row>
    <row r="34" spans="3:10" x14ac:dyDescent="0.35">
      <c r="C34" t="s">
        <v>76</v>
      </c>
      <c r="D34" s="108" t="b">
        <v>1</v>
      </c>
      <c r="E34" s="22">
        <v>1</v>
      </c>
      <c r="F34" s="22">
        <v>1</v>
      </c>
      <c r="G34" s="38" t="s">
        <v>680</v>
      </c>
      <c r="H34" s="38" t="s">
        <v>728</v>
      </c>
      <c r="I34" s="38" t="s">
        <v>475</v>
      </c>
      <c r="J34" s="38" t="s">
        <v>710</v>
      </c>
    </row>
    <row r="35" spans="3:10" x14ac:dyDescent="0.35">
      <c r="C35" t="s">
        <v>736</v>
      </c>
      <c r="D35" s="108" t="b">
        <v>1</v>
      </c>
      <c r="E35" s="22">
        <v>1</v>
      </c>
      <c r="F35" s="22">
        <v>1</v>
      </c>
      <c r="G35" s="38" t="s">
        <v>680</v>
      </c>
      <c r="H35" s="38" t="s">
        <v>728</v>
      </c>
      <c r="I35" s="38" t="s">
        <v>77</v>
      </c>
      <c r="J35" s="38" t="s">
        <v>710</v>
      </c>
    </row>
    <row r="36" spans="3:10" x14ac:dyDescent="0.35">
      <c r="C36" t="s">
        <v>78</v>
      </c>
      <c r="D36" s="108" t="b">
        <v>1</v>
      </c>
      <c r="E36" s="22">
        <v>1</v>
      </c>
      <c r="F36" s="22">
        <v>1</v>
      </c>
      <c r="G36" s="38" t="s">
        <v>680</v>
      </c>
      <c r="H36" s="38" t="s">
        <v>728</v>
      </c>
      <c r="I36" s="38" t="s">
        <v>79</v>
      </c>
      <c r="J36" s="38" t="s">
        <v>710</v>
      </c>
    </row>
    <row r="37" spans="3:10" x14ac:dyDescent="0.35">
      <c r="C37" t="s">
        <v>80</v>
      </c>
      <c r="D37" s="108" t="b">
        <v>1</v>
      </c>
      <c r="E37" s="22">
        <v>1</v>
      </c>
      <c r="F37" s="22">
        <v>1</v>
      </c>
      <c r="G37" s="38" t="s">
        <v>680</v>
      </c>
      <c r="H37" s="38" t="s">
        <v>732</v>
      </c>
      <c r="I37" s="38" t="s">
        <v>81</v>
      </c>
      <c r="J37" s="38" t="s">
        <v>734</v>
      </c>
    </row>
    <row r="38" spans="3:10" x14ac:dyDescent="0.35">
      <c r="C38" t="s">
        <v>82</v>
      </c>
      <c r="D38" s="108" t="b">
        <v>1</v>
      </c>
      <c r="E38" s="22">
        <v>1</v>
      </c>
      <c r="F38" s="22">
        <v>1</v>
      </c>
      <c r="G38" s="38" t="s">
        <v>680</v>
      </c>
      <c r="H38" s="38" t="s">
        <v>729</v>
      </c>
      <c r="I38" s="38" t="s">
        <v>83</v>
      </c>
      <c r="J38" s="38" t="s">
        <v>82</v>
      </c>
    </row>
    <row r="39" spans="3:10" x14ac:dyDescent="0.35">
      <c r="C39" t="s">
        <v>84</v>
      </c>
      <c r="D39" s="108" t="b">
        <v>1</v>
      </c>
      <c r="E39" s="22">
        <v>1</v>
      </c>
      <c r="F39" s="22">
        <v>1</v>
      </c>
      <c r="G39" s="38" t="s">
        <v>680</v>
      </c>
      <c r="H39" s="38" t="s">
        <v>732</v>
      </c>
      <c r="I39" s="38" t="s">
        <v>85</v>
      </c>
      <c r="J39" s="38" t="s">
        <v>734</v>
      </c>
    </row>
    <row r="40" spans="3:10" x14ac:dyDescent="0.35">
      <c r="C40" t="s">
        <v>86</v>
      </c>
      <c r="D40" s="108" t="b">
        <v>1</v>
      </c>
      <c r="E40" s="22">
        <v>1</v>
      </c>
      <c r="F40" s="22">
        <v>1</v>
      </c>
      <c r="G40" s="38" t="s">
        <v>680</v>
      </c>
      <c r="H40" s="38" t="s">
        <v>728</v>
      </c>
      <c r="I40" s="38" t="s">
        <v>373</v>
      </c>
      <c r="J40" s="38" t="s">
        <v>710</v>
      </c>
    </row>
    <row r="41" spans="3:10" x14ac:dyDescent="0.35">
      <c r="C41" t="s">
        <v>87</v>
      </c>
      <c r="D41" s="108" t="b">
        <v>1</v>
      </c>
      <c r="E41" s="22">
        <v>1</v>
      </c>
      <c r="F41" s="22">
        <v>1</v>
      </c>
      <c r="G41" s="38" t="s">
        <v>680</v>
      </c>
      <c r="H41" s="38" t="s">
        <v>728</v>
      </c>
      <c r="I41" s="38" t="s">
        <v>88</v>
      </c>
      <c r="J41" s="38" t="s">
        <v>710</v>
      </c>
    </row>
    <row r="42" spans="3:10" x14ac:dyDescent="0.35">
      <c r="C42" t="s">
        <v>89</v>
      </c>
      <c r="D42" s="108" t="b">
        <v>1</v>
      </c>
      <c r="E42" s="22">
        <v>1</v>
      </c>
      <c r="F42" s="22">
        <v>1</v>
      </c>
      <c r="G42" s="38" t="s">
        <v>680</v>
      </c>
      <c r="H42" s="38" t="s">
        <v>728</v>
      </c>
      <c r="I42" s="38" t="s">
        <v>90</v>
      </c>
      <c r="J42" s="38" t="s">
        <v>710</v>
      </c>
    </row>
    <row r="43" spans="3:10" x14ac:dyDescent="0.35">
      <c r="C43" t="s">
        <v>91</v>
      </c>
      <c r="D43" s="108" t="b">
        <v>1</v>
      </c>
      <c r="E43" s="22">
        <v>1</v>
      </c>
      <c r="F43" s="22">
        <v>1</v>
      </c>
      <c r="G43" s="38" t="s">
        <v>680</v>
      </c>
      <c r="H43" s="38" t="s">
        <v>732</v>
      </c>
      <c r="I43" s="38" t="s">
        <v>92</v>
      </c>
      <c r="J43" s="38" t="s">
        <v>734</v>
      </c>
    </row>
    <row r="44" spans="3:10" x14ac:dyDescent="0.35">
      <c r="C44" t="s">
        <v>93</v>
      </c>
      <c r="D44" s="108" t="b">
        <v>1</v>
      </c>
      <c r="E44" s="22">
        <v>1</v>
      </c>
      <c r="F44" s="22">
        <v>1</v>
      </c>
      <c r="G44" s="38" t="s">
        <v>680</v>
      </c>
      <c r="H44" s="38" t="s">
        <v>728</v>
      </c>
      <c r="I44" s="38" t="s">
        <v>94</v>
      </c>
      <c r="J44" s="38" t="s">
        <v>710</v>
      </c>
    </row>
    <row r="45" spans="3:10" x14ac:dyDescent="0.35">
      <c r="C45" t="s">
        <v>95</v>
      </c>
      <c r="D45" s="108" t="b">
        <v>1</v>
      </c>
      <c r="E45" s="22">
        <v>1</v>
      </c>
      <c r="F45" s="22">
        <v>1</v>
      </c>
      <c r="G45" s="38" t="s">
        <v>680</v>
      </c>
      <c r="H45" s="38" t="s">
        <v>712</v>
      </c>
      <c r="I45" s="38" t="s">
        <v>96</v>
      </c>
      <c r="J45" s="38" t="s">
        <v>712</v>
      </c>
    </row>
    <row r="46" spans="3:10" x14ac:dyDescent="0.35">
      <c r="C46" t="s">
        <v>97</v>
      </c>
      <c r="D46" s="108" t="b">
        <v>1</v>
      </c>
      <c r="E46" s="22">
        <v>1</v>
      </c>
      <c r="F46" s="22">
        <v>1</v>
      </c>
      <c r="G46" s="38" t="s">
        <v>680</v>
      </c>
      <c r="H46" s="38" t="s">
        <v>732</v>
      </c>
      <c r="I46" s="38" t="s">
        <v>98</v>
      </c>
      <c r="J46" s="38" t="s">
        <v>734</v>
      </c>
    </row>
    <row r="47" spans="3:10" x14ac:dyDescent="0.35">
      <c r="C47" t="s">
        <v>99</v>
      </c>
      <c r="D47" s="108" t="b">
        <v>1</v>
      </c>
      <c r="E47" s="22">
        <v>1</v>
      </c>
      <c r="F47" s="22">
        <v>1</v>
      </c>
      <c r="G47" s="38" t="s">
        <v>680</v>
      </c>
      <c r="H47" s="38" t="s">
        <v>712</v>
      </c>
      <c r="I47" s="38" t="s">
        <v>374</v>
      </c>
      <c r="J47" s="38" t="s">
        <v>712</v>
      </c>
    </row>
    <row r="48" spans="3:10" x14ac:dyDescent="0.35">
      <c r="C48" t="s">
        <v>100</v>
      </c>
      <c r="D48" s="108" t="b">
        <v>1</v>
      </c>
      <c r="E48" s="22">
        <v>1</v>
      </c>
      <c r="F48" s="22">
        <v>1</v>
      </c>
      <c r="G48" s="38" t="s">
        <v>680</v>
      </c>
      <c r="H48" s="38" t="s">
        <v>712</v>
      </c>
      <c r="I48" s="38" t="s">
        <v>101</v>
      </c>
      <c r="J48" s="38" t="s">
        <v>712</v>
      </c>
    </row>
    <row r="49" spans="3:10" x14ac:dyDescent="0.35">
      <c r="C49" t="s">
        <v>102</v>
      </c>
      <c r="D49" s="108" t="b">
        <v>1</v>
      </c>
      <c r="E49" s="22">
        <v>1</v>
      </c>
      <c r="F49" s="22">
        <v>1</v>
      </c>
      <c r="G49" s="38" t="s">
        <v>680</v>
      </c>
      <c r="H49" s="38" t="s">
        <v>712</v>
      </c>
      <c r="I49" s="38" t="s">
        <v>103</v>
      </c>
      <c r="J49" s="38" t="s">
        <v>712</v>
      </c>
    </row>
    <row r="50" spans="3:10" x14ac:dyDescent="0.35">
      <c r="C50" t="s">
        <v>104</v>
      </c>
      <c r="D50" s="108" t="b">
        <v>1</v>
      </c>
      <c r="E50" s="22">
        <v>1</v>
      </c>
      <c r="F50" s="22">
        <v>1</v>
      </c>
      <c r="G50" s="38" t="s">
        <v>680</v>
      </c>
      <c r="H50" s="38" t="s">
        <v>728</v>
      </c>
      <c r="I50" s="38" t="s">
        <v>375</v>
      </c>
      <c r="J50" s="38" t="s">
        <v>710</v>
      </c>
    </row>
    <row r="51" spans="3:10" x14ac:dyDescent="0.35">
      <c r="C51" t="s">
        <v>105</v>
      </c>
      <c r="D51" s="108" t="b">
        <v>1</v>
      </c>
      <c r="E51" s="22">
        <v>1</v>
      </c>
      <c r="F51" s="22">
        <v>1</v>
      </c>
      <c r="G51" s="38" t="s">
        <v>680</v>
      </c>
      <c r="H51" s="38" t="s">
        <v>732</v>
      </c>
      <c r="I51" s="38" t="s">
        <v>503</v>
      </c>
      <c r="J51" s="38" t="s">
        <v>734</v>
      </c>
    </row>
    <row r="52" spans="3:10" x14ac:dyDescent="0.35">
      <c r="C52" t="s">
        <v>106</v>
      </c>
      <c r="D52" s="108" t="b">
        <v>1</v>
      </c>
      <c r="E52" s="22">
        <v>1</v>
      </c>
      <c r="F52" s="22">
        <v>1</v>
      </c>
      <c r="G52" s="38" t="s">
        <v>680</v>
      </c>
      <c r="H52" s="38" t="s">
        <v>732</v>
      </c>
      <c r="I52" s="38" t="s">
        <v>107</v>
      </c>
      <c r="J52" s="38" t="s">
        <v>734</v>
      </c>
    </row>
    <row r="53" spans="3:10" x14ac:dyDescent="0.35">
      <c r="C53" t="s">
        <v>108</v>
      </c>
      <c r="D53" s="108" t="b">
        <v>1</v>
      </c>
      <c r="E53" s="22">
        <v>1</v>
      </c>
      <c r="F53" s="22">
        <v>1</v>
      </c>
      <c r="G53" s="38" t="s">
        <v>680</v>
      </c>
      <c r="H53" s="38" t="s">
        <v>732</v>
      </c>
      <c r="I53" s="38" t="s">
        <v>109</v>
      </c>
      <c r="J53" s="38" t="s">
        <v>734</v>
      </c>
    </row>
    <row r="54" spans="3:10" x14ac:dyDescent="0.35">
      <c r="C54" t="s">
        <v>110</v>
      </c>
      <c r="D54" s="108" t="b">
        <v>1</v>
      </c>
      <c r="E54" s="22">
        <v>1</v>
      </c>
      <c r="F54" s="22">
        <v>1</v>
      </c>
      <c r="G54" s="38" t="s">
        <v>680</v>
      </c>
      <c r="H54" s="38" t="s">
        <v>728</v>
      </c>
      <c r="I54" s="38" t="s">
        <v>111</v>
      </c>
      <c r="J54" s="38" t="s">
        <v>711</v>
      </c>
    </row>
    <row r="55" spans="3:10" x14ac:dyDescent="0.35">
      <c r="C55" t="s">
        <v>112</v>
      </c>
      <c r="D55" s="108" t="b">
        <v>1</v>
      </c>
      <c r="E55" s="22">
        <v>1</v>
      </c>
      <c r="F55" s="22">
        <v>1</v>
      </c>
      <c r="G55" s="38" t="s">
        <v>680</v>
      </c>
      <c r="H55" s="38" t="s">
        <v>732</v>
      </c>
      <c r="I55" s="38" t="s">
        <v>113</v>
      </c>
      <c r="J55" s="38" t="s">
        <v>734</v>
      </c>
    </row>
    <row r="56" spans="3:10" x14ac:dyDescent="0.35">
      <c r="C56" t="s">
        <v>114</v>
      </c>
      <c r="D56" s="108" t="b">
        <v>1</v>
      </c>
      <c r="E56" s="22">
        <v>1</v>
      </c>
      <c r="F56" s="22">
        <v>1</v>
      </c>
      <c r="G56" s="38" t="s">
        <v>680</v>
      </c>
      <c r="H56" s="38" t="s">
        <v>728</v>
      </c>
      <c r="I56" s="38" t="s">
        <v>115</v>
      </c>
      <c r="J56" s="38" t="s">
        <v>710</v>
      </c>
    </row>
    <row r="57" spans="3:10" x14ac:dyDescent="0.35">
      <c r="C57" t="s">
        <v>116</v>
      </c>
      <c r="D57" s="108" t="b">
        <v>1</v>
      </c>
      <c r="E57" s="22">
        <v>1</v>
      </c>
      <c r="F57" s="22">
        <v>1</v>
      </c>
      <c r="G57" s="38" t="s">
        <v>680</v>
      </c>
      <c r="H57" s="38" t="s">
        <v>728</v>
      </c>
      <c r="I57" s="38" t="s">
        <v>117</v>
      </c>
      <c r="J57" s="38" t="s">
        <v>710</v>
      </c>
    </row>
    <row r="58" spans="3:10" x14ac:dyDescent="0.35">
      <c r="C58" t="s">
        <v>118</v>
      </c>
      <c r="D58" s="108" t="b">
        <v>1</v>
      </c>
      <c r="E58" s="22">
        <v>1</v>
      </c>
      <c r="F58" s="22">
        <v>1</v>
      </c>
      <c r="G58" s="38" t="s">
        <v>680</v>
      </c>
      <c r="H58" s="38" t="s">
        <v>712</v>
      </c>
      <c r="I58" s="38" t="s">
        <v>119</v>
      </c>
      <c r="J58" s="38" t="s">
        <v>712</v>
      </c>
    </row>
    <row r="59" spans="3:10" x14ac:dyDescent="0.35">
      <c r="C59" t="s">
        <v>120</v>
      </c>
      <c r="D59" s="108" t="b">
        <v>1</v>
      </c>
      <c r="E59" s="22">
        <v>1</v>
      </c>
      <c r="F59" s="22">
        <v>1</v>
      </c>
      <c r="G59" s="38" t="s">
        <v>680</v>
      </c>
      <c r="H59" s="38" t="s">
        <v>728</v>
      </c>
      <c r="I59" s="38" t="s">
        <v>121</v>
      </c>
      <c r="J59" s="38" t="s">
        <v>710</v>
      </c>
    </row>
    <row r="60" spans="3:10" x14ac:dyDescent="0.35">
      <c r="C60" t="s">
        <v>122</v>
      </c>
      <c r="D60" s="108" t="b">
        <v>1</v>
      </c>
      <c r="E60" s="22">
        <v>1</v>
      </c>
      <c r="F60" s="22">
        <v>1</v>
      </c>
      <c r="G60" s="38" t="s">
        <v>680</v>
      </c>
      <c r="H60" s="38" t="s">
        <v>738</v>
      </c>
      <c r="I60" s="38" t="s">
        <v>476</v>
      </c>
      <c r="J60" s="38" t="s">
        <v>735</v>
      </c>
    </row>
    <row r="61" spans="3:10" x14ac:dyDescent="0.35">
      <c r="C61" t="s">
        <v>123</v>
      </c>
      <c r="D61" s="108" t="b">
        <v>1</v>
      </c>
      <c r="E61" s="22">
        <v>1</v>
      </c>
      <c r="F61" s="22">
        <v>1</v>
      </c>
      <c r="G61" s="38" t="s">
        <v>680</v>
      </c>
      <c r="H61" s="38" t="s">
        <v>712</v>
      </c>
      <c r="I61" s="38" t="s">
        <v>124</v>
      </c>
      <c r="J61" s="38" t="s">
        <v>712</v>
      </c>
    </row>
    <row r="62" spans="3:10" x14ac:dyDescent="0.35">
      <c r="C62" t="s">
        <v>125</v>
      </c>
      <c r="D62" s="108" t="b">
        <v>1</v>
      </c>
      <c r="E62" s="22">
        <v>1</v>
      </c>
      <c r="F62" s="22">
        <v>1</v>
      </c>
      <c r="G62" s="38" t="s">
        <v>680</v>
      </c>
      <c r="H62" s="38" t="s">
        <v>712</v>
      </c>
      <c r="I62" s="38" t="s">
        <v>126</v>
      </c>
      <c r="J62" s="38" t="s">
        <v>712</v>
      </c>
    </row>
    <row r="63" spans="3:10" x14ac:dyDescent="0.35">
      <c r="C63" t="s">
        <v>127</v>
      </c>
      <c r="D63" s="108" t="b">
        <v>1</v>
      </c>
      <c r="E63" s="22">
        <v>1</v>
      </c>
      <c r="F63" s="22">
        <v>1</v>
      </c>
      <c r="G63" s="38" t="s">
        <v>680</v>
      </c>
      <c r="H63" s="38" t="s">
        <v>728</v>
      </c>
      <c r="I63" s="38" t="s">
        <v>128</v>
      </c>
      <c r="J63" s="38" t="s">
        <v>710</v>
      </c>
    </row>
    <row r="64" spans="3:10" x14ac:dyDescent="0.35">
      <c r="C64" t="s">
        <v>129</v>
      </c>
      <c r="D64" s="108" t="b">
        <v>1</v>
      </c>
      <c r="E64" s="22">
        <v>1</v>
      </c>
      <c r="F64" s="22">
        <v>1</v>
      </c>
      <c r="G64" s="38" t="s">
        <v>680</v>
      </c>
      <c r="H64" s="38" t="s">
        <v>728</v>
      </c>
      <c r="I64" s="38" t="s">
        <v>130</v>
      </c>
      <c r="J64" s="38" t="s">
        <v>710</v>
      </c>
    </row>
    <row r="65" spans="3:10" x14ac:dyDescent="0.35">
      <c r="C65" t="s">
        <v>131</v>
      </c>
      <c r="D65" s="108" t="b">
        <v>1</v>
      </c>
      <c r="E65" s="22">
        <v>1</v>
      </c>
      <c r="F65" s="22">
        <v>1</v>
      </c>
      <c r="G65" s="38" t="s">
        <v>680</v>
      </c>
      <c r="H65" s="38" t="s">
        <v>738</v>
      </c>
      <c r="I65" s="38" t="s">
        <v>132</v>
      </c>
      <c r="J65" s="38" t="s">
        <v>713</v>
      </c>
    </row>
    <row r="66" spans="3:10" x14ac:dyDescent="0.35">
      <c r="C66" t="s">
        <v>133</v>
      </c>
      <c r="D66" s="108" t="b">
        <v>1</v>
      </c>
      <c r="E66" s="22">
        <v>1</v>
      </c>
      <c r="F66" s="22">
        <v>1</v>
      </c>
      <c r="G66" s="38" t="s">
        <v>680</v>
      </c>
      <c r="H66" s="38" t="s">
        <v>712</v>
      </c>
      <c r="I66" s="38" t="s">
        <v>134</v>
      </c>
      <c r="J66" s="38" t="s">
        <v>712</v>
      </c>
    </row>
    <row r="67" spans="3:10" x14ac:dyDescent="0.35">
      <c r="C67" t="s">
        <v>135</v>
      </c>
      <c r="D67" s="108" t="b">
        <v>1</v>
      </c>
      <c r="E67" s="22">
        <v>1</v>
      </c>
      <c r="F67" s="22">
        <v>1</v>
      </c>
      <c r="G67" s="38" t="s">
        <v>680</v>
      </c>
      <c r="H67" s="38" t="s">
        <v>728</v>
      </c>
      <c r="I67" s="38" t="s">
        <v>136</v>
      </c>
      <c r="J67" s="38" t="s">
        <v>710</v>
      </c>
    </row>
    <row r="68" spans="3:10" x14ac:dyDescent="0.35">
      <c r="C68" t="s">
        <v>137</v>
      </c>
      <c r="D68" s="108" t="b">
        <v>1</v>
      </c>
      <c r="E68" s="22">
        <v>1</v>
      </c>
      <c r="F68" s="22">
        <v>1</v>
      </c>
      <c r="G68" s="38" t="s">
        <v>680</v>
      </c>
      <c r="H68" s="38" t="s">
        <v>712</v>
      </c>
      <c r="I68" s="38" t="s">
        <v>138</v>
      </c>
      <c r="J68" s="38" t="s">
        <v>712</v>
      </c>
    </row>
    <row r="69" spans="3:10" x14ac:dyDescent="0.35">
      <c r="C69" t="s">
        <v>139</v>
      </c>
      <c r="D69" s="108" t="b">
        <v>1</v>
      </c>
      <c r="E69" s="22">
        <v>1</v>
      </c>
      <c r="F69" s="22">
        <v>1</v>
      </c>
      <c r="G69" s="38" t="s">
        <v>680</v>
      </c>
      <c r="H69" s="38" t="s">
        <v>732</v>
      </c>
      <c r="I69" s="38" t="s">
        <v>477</v>
      </c>
      <c r="J69" s="38" t="s">
        <v>734</v>
      </c>
    </row>
    <row r="70" spans="3:10" x14ac:dyDescent="0.35">
      <c r="C70" t="s">
        <v>140</v>
      </c>
      <c r="D70" s="108" t="b">
        <v>1</v>
      </c>
      <c r="E70" s="22">
        <v>1</v>
      </c>
      <c r="F70" s="22">
        <v>1</v>
      </c>
      <c r="G70" s="38" t="s">
        <v>680</v>
      </c>
      <c r="H70" s="38" t="s">
        <v>732</v>
      </c>
      <c r="I70" s="38" t="s">
        <v>141</v>
      </c>
      <c r="J70" s="38" t="s">
        <v>734</v>
      </c>
    </row>
    <row r="71" spans="3:10" x14ac:dyDescent="0.35">
      <c r="C71" t="s">
        <v>142</v>
      </c>
      <c r="D71" s="108" t="b">
        <v>1</v>
      </c>
      <c r="E71" s="22">
        <v>1</v>
      </c>
      <c r="F71" s="22">
        <v>1</v>
      </c>
      <c r="G71" s="38" t="s">
        <v>680</v>
      </c>
      <c r="H71" s="38" t="s">
        <v>728</v>
      </c>
      <c r="I71" s="38" t="s">
        <v>143</v>
      </c>
      <c r="J71" s="38" t="s">
        <v>710</v>
      </c>
    </row>
    <row r="72" spans="3:10" x14ac:dyDescent="0.35">
      <c r="C72" t="s">
        <v>144</v>
      </c>
      <c r="D72" s="108" t="b">
        <v>1</v>
      </c>
      <c r="E72" s="22">
        <v>1</v>
      </c>
      <c r="F72" s="22">
        <v>1</v>
      </c>
      <c r="G72" s="38" t="s">
        <v>680</v>
      </c>
      <c r="H72" s="38" t="s">
        <v>728</v>
      </c>
      <c r="I72" s="38" t="s">
        <v>145</v>
      </c>
      <c r="J72" s="38" t="s">
        <v>710</v>
      </c>
    </row>
    <row r="73" spans="3:10" x14ac:dyDescent="0.35">
      <c r="C73" t="s">
        <v>146</v>
      </c>
      <c r="D73" s="108" t="b">
        <v>1</v>
      </c>
      <c r="E73" s="22">
        <v>1</v>
      </c>
      <c r="F73" s="22">
        <v>1</v>
      </c>
      <c r="G73" s="38" t="s">
        <v>680</v>
      </c>
      <c r="H73" s="38" t="s">
        <v>732</v>
      </c>
      <c r="I73" s="38" t="s">
        <v>147</v>
      </c>
      <c r="J73" s="38" t="s">
        <v>734</v>
      </c>
    </row>
    <row r="74" spans="3:10" x14ac:dyDescent="0.35">
      <c r="C74" t="s">
        <v>148</v>
      </c>
      <c r="D74" s="108" t="b">
        <v>1</v>
      </c>
      <c r="E74" s="22">
        <v>1</v>
      </c>
      <c r="F74" s="22">
        <v>1</v>
      </c>
      <c r="G74" s="38" t="s">
        <v>680</v>
      </c>
      <c r="H74" s="38" t="s">
        <v>732</v>
      </c>
      <c r="I74" s="38" t="s">
        <v>149</v>
      </c>
      <c r="J74" s="38" t="s">
        <v>734</v>
      </c>
    </row>
    <row r="75" spans="3:10" x14ac:dyDescent="0.35">
      <c r="C75" t="s">
        <v>150</v>
      </c>
      <c r="D75" s="108" t="b">
        <v>1</v>
      </c>
      <c r="E75" s="22">
        <v>1</v>
      </c>
      <c r="F75" s="22">
        <v>1</v>
      </c>
      <c r="G75" s="38" t="s">
        <v>680</v>
      </c>
      <c r="H75" s="38" t="s">
        <v>712</v>
      </c>
      <c r="I75" s="38" t="s">
        <v>512</v>
      </c>
      <c r="J75" s="38" t="s">
        <v>712</v>
      </c>
    </row>
    <row r="76" spans="3:10" x14ac:dyDescent="0.35">
      <c r="C76" t="s">
        <v>151</v>
      </c>
      <c r="D76" s="108" t="b">
        <v>1</v>
      </c>
      <c r="E76" s="22">
        <v>1</v>
      </c>
      <c r="F76" s="22">
        <v>1</v>
      </c>
      <c r="G76" s="38" t="s">
        <v>680</v>
      </c>
      <c r="H76" s="38" t="s">
        <v>732</v>
      </c>
      <c r="I76" s="38" t="s">
        <v>152</v>
      </c>
      <c r="J76" s="38" t="s">
        <v>734</v>
      </c>
    </row>
    <row r="77" spans="3:10" x14ac:dyDescent="0.35">
      <c r="C77" t="s">
        <v>153</v>
      </c>
      <c r="D77" s="108" t="b">
        <v>1</v>
      </c>
      <c r="E77" s="22">
        <v>1</v>
      </c>
      <c r="F77" s="22">
        <v>1</v>
      </c>
      <c r="G77" s="38" t="s">
        <v>680</v>
      </c>
      <c r="H77" s="38" t="s">
        <v>712</v>
      </c>
      <c r="I77" s="38" t="s">
        <v>154</v>
      </c>
      <c r="J77" s="38" t="s">
        <v>712</v>
      </c>
    </row>
    <row r="78" spans="3:10" x14ac:dyDescent="0.35">
      <c r="C78" t="s">
        <v>155</v>
      </c>
      <c r="D78" s="108" t="b">
        <v>1</v>
      </c>
      <c r="E78" s="22">
        <v>1</v>
      </c>
      <c r="F78" s="22">
        <v>1</v>
      </c>
      <c r="G78" s="38" t="s">
        <v>680</v>
      </c>
      <c r="H78" s="38" t="s">
        <v>712</v>
      </c>
      <c r="I78" s="38" t="s">
        <v>376</v>
      </c>
      <c r="J78" s="38" t="s">
        <v>712</v>
      </c>
    </row>
    <row r="79" spans="3:10" x14ac:dyDescent="0.35">
      <c r="C79" t="s">
        <v>156</v>
      </c>
      <c r="D79" s="108" t="b">
        <v>1</v>
      </c>
      <c r="E79" s="22">
        <v>1</v>
      </c>
      <c r="F79" s="22">
        <v>1</v>
      </c>
      <c r="G79" s="38" t="s">
        <v>680</v>
      </c>
      <c r="H79" s="38" t="s">
        <v>729</v>
      </c>
      <c r="I79" s="38" t="s">
        <v>157</v>
      </c>
      <c r="J79" s="38" t="s">
        <v>156</v>
      </c>
    </row>
    <row r="80" spans="3:10" x14ac:dyDescent="0.35">
      <c r="C80" t="s">
        <v>158</v>
      </c>
      <c r="D80" s="108" t="b">
        <v>1</v>
      </c>
      <c r="E80" s="22">
        <v>1</v>
      </c>
      <c r="F80" s="22">
        <v>1</v>
      </c>
      <c r="G80" s="38" t="s">
        <v>680</v>
      </c>
      <c r="H80" s="38" t="s">
        <v>738</v>
      </c>
      <c r="I80" s="38" t="s">
        <v>159</v>
      </c>
      <c r="J80" s="38" t="s">
        <v>735</v>
      </c>
    </row>
    <row r="81" spans="3:10" x14ac:dyDescent="0.35">
      <c r="C81" t="s">
        <v>160</v>
      </c>
      <c r="D81" s="108" t="b">
        <v>1</v>
      </c>
      <c r="E81" s="22">
        <v>1</v>
      </c>
      <c r="F81" s="22">
        <v>1</v>
      </c>
      <c r="G81" s="38" t="s">
        <v>680</v>
      </c>
      <c r="H81" s="38" t="s">
        <v>728</v>
      </c>
      <c r="I81" s="38" t="s">
        <v>161</v>
      </c>
      <c r="J81" s="38" t="s">
        <v>711</v>
      </c>
    </row>
    <row r="82" spans="3:10" x14ac:dyDescent="0.35">
      <c r="C82" t="s">
        <v>162</v>
      </c>
      <c r="D82" s="108" t="b">
        <v>1</v>
      </c>
      <c r="E82" s="22">
        <v>1</v>
      </c>
      <c r="F82" s="22">
        <v>1</v>
      </c>
      <c r="G82" s="38" t="s">
        <v>680</v>
      </c>
      <c r="H82" s="38" t="s">
        <v>728</v>
      </c>
      <c r="I82" s="38" t="s">
        <v>163</v>
      </c>
      <c r="J82" s="38" t="s">
        <v>711</v>
      </c>
    </row>
    <row r="83" spans="3:10" x14ac:dyDescent="0.35">
      <c r="C83" t="s">
        <v>164</v>
      </c>
      <c r="D83" s="108" t="b">
        <v>1</v>
      </c>
      <c r="E83" s="22">
        <v>1</v>
      </c>
      <c r="F83" s="22">
        <v>1</v>
      </c>
      <c r="G83" s="38" t="s">
        <v>680</v>
      </c>
      <c r="H83" s="38" t="s">
        <v>712</v>
      </c>
      <c r="I83" s="38" t="s">
        <v>165</v>
      </c>
      <c r="J83" s="38" t="s">
        <v>712</v>
      </c>
    </row>
    <row r="84" spans="3:10" x14ac:dyDescent="0.35">
      <c r="C84" t="s">
        <v>166</v>
      </c>
      <c r="D84" s="108" t="b">
        <v>1</v>
      </c>
      <c r="E84" s="22">
        <v>1</v>
      </c>
      <c r="F84" s="22">
        <v>1</v>
      </c>
      <c r="G84" s="38" t="s">
        <v>680</v>
      </c>
      <c r="H84" s="38" t="s">
        <v>728</v>
      </c>
      <c r="I84" s="38" t="s">
        <v>167</v>
      </c>
      <c r="J84" s="38" t="s">
        <v>711</v>
      </c>
    </row>
    <row r="85" spans="3:10" x14ac:dyDescent="0.35">
      <c r="C85" t="s">
        <v>168</v>
      </c>
      <c r="D85" s="108" t="b">
        <v>1</v>
      </c>
      <c r="E85" s="22">
        <v>1</v>
      </c>
      <c r="F85" s="22">
        <v>1</v>
      </c>
      <c r="G85" s="38" t="s">
        <v>680</v>
      </c>
      <c r="H85" s="38" t="s">
        <v>712</v>
      </c>
      <c r="I85" s="38" t="s">
        <v>169</v>
      </c>
      <c r="J85" s="38" t="s">
        <v>712</v>
      </c>
    </row>
    <row r="86" spans="3:10" x14ac:dyDescent="0.35">
      <c r="C86" t="s">
        <v>170</v>
      </c>
      <c r="D86" s="108" t="b">
        <v>1</v>
      </c>
      <c r="E86" s="22">
        <v>1</v>
      </c>
      <c r="F86" s="22">
        <v>1</v>
      </c>
      <c r="G86" s="38" t="s">
        <v>680</v>
      </c>
      <c r="H86" s="38" t="s">
        <v>732</v>
      </c>
      <c r="I86" s="38" t="s">
        <v>377</v>
      </c>
      <c r="J86" s="38" t="s">
        <v>734</v>
      </c>
    </row>
    <row r="87" spans="3:10" x14ac:dyDescent="0.35">
      <c r="C87" t="s">
        <v>171</v>
      </c>
      <c r="D87" s="108" t="b">
        <v>1</v>
      </c>
      <c r="E87" s="22">
        <v>1</v>
      </c>
      <c r="F87" s="22">
        <v>1</v>
      </c>
      <c r="G87" s="38" t="s">
        <v>680</v>
      </c>
      <c r="H87" s="38" t="s">
        <v>731</v>
      </c>
      <c r="I87" s="38" t="s">
        <v>172</v>
      </c>
      <c r="J87" s="38" t="s">
        <v>735</v>
      </c>
    </row>
    <row r="88" spans="3:10" x14ac:dyDescent="0.35">
      <c r="C88" t="s">
        <v>173</v>
      </c>
      <c r="D88" s="108" t="b">
        <v>1</v>
      </c>
      <c r="E88" s="22">
        <v>1</v>
      </c>
      <c r="F88" s="22">
        <v>1</v>
      </c>
      <c r="G88" s="38" t="s">
        <v>680</v>
      </c>
      <c r="H88" s="38" t="s">
        <v>728</v>
      </c>
      <c r="I88" s="38" t="s">
        <v>174</v>
      </c>
      <c r="J88" s="38" t="s">
        <v>711</v>
      </c>
    </row>
    <row r="89" spans="3:10" x14ac:dyDescent="0.35">
      <c r="C89" t="s">
        <v>175</v>
      </c>
      <c r="D89" s="108" t="b">
        <v>1</v>
      </c>
      <c r="E89" s="22">
        <v>1</v>
      </c>
      <c r="F89" s="22">
        <v>1</v>
      </c>
      <c r="G89" s="38" t="s">
        <v>680</v>
      </c>
      <c r="H89" s="38" t="s">
        <v>730</v>
      </c>
      <c r="I89" s="38" t="s">
        <v>176</v>
      </c>
      <c r="J89" s="38" t="s">
        <v>713</v>
      </c>
    </row>
    <row r="90" spans="3:10" x14ac:dyDescent="0.35">
      <c r="C90" t="s">
        <v>177</v>
      </c>
      <c r="D90" s="108" t="b">
        <v>1</v>
      </c>
      <c r="E90" s="22">
        <v>1</v>
      </c>
      <c r="F90" s="22">
        <v>1</v>
      </c>
      <c r="G90" s="38" t="s">
        <v>680</v>
      </c>
      <c r="H90" s="38" t="s">
        <v>728</v>
      </c>
      <c r="I90" s="38" t="s">
        <v>178</v>
      </c>
      <c r="J90" s="38" t="s">
        <v>710</v>
      </c>
    </row>
    <row r="91" spans="3:10" x14ac:dyDescent="0.35">
      <c r="C91" t="s">
        <v>179</v>
      </c>
      <c r="D91" s="108" t="b">
        <v>1</v>
      </c>
      <c r="E91" s="22">
        <v>1</v>
      </c>
      <c r="F91" s="22">
        <v>1</v>
      </c>
      <c r="G91" s="38" t="s">
        <v>680</v>
      </c>
      <c r="H91" s="38" t="s">
        <v>738</v>
      </c>
      <c r="I91" s="38" t="s">
        <v>478</v>
      </c>
      <c r="J91" s="38" t="s">
        <v>735</v>
      </c>
    </row>
    <row r="92" spans="3:10" x14ac:dyDescent="0.35">
      <c r="C92" t="s">
        <v>180</v>
      </c>
      <c r="D92" s="108" t="b">
        <v>1</v>
      </c>
      <c r="E92" s="22">
        <v>1</v>
      </c>
      <c r="F92" s="22">
        <v>1</v>
      </c>
      <c r="G92" s="38" t="s">
        <v>680</v>
      </c>
      <c r="H92" s="38" t="s">
        <v>712</v>
      </c>
      <c r="I92" s="38" t="e">
        <v>#N/A</v>
      </c>
      <c r="J92" s="38" t="s">
        <v>712</v>
      </c>
    </row>
    <row r="93" spans="3:10" x14ac:dyDescent="0.35">
      <c r="C93" t="s">
        <v>181</v>
      </c>
      <c r="D93" s="108" t="b">
        <v>1</v>
      </c>
      <c r="E93" s="22">
        <v>1</v>
      </c>
      <c r="F93" s="22">
        <v>1</v>
      </c>
      <c r="G93" s="38" t="s">
        <v>680</v>
      </c>
      <c r="H93" s="38" t="s">
        <v>728</v>
      </c>
      <c r="I93" s="38" t="s">
        <v>378</v>
      </c>
      <c r="J93" s="38" t="s">
        <v>711</v>
      </c>
    </row>
    <row r="94" spans="3:10" x14ac:dyDescent="0.35">
      <c r="C94" t="s">
        <v>182</v>
      </c>
      <c r="D94" s="108" t="b">
        <v>1</v>
      </c>
      <c r="E94" s="22">
        <v>1</v>
      </c>
      <c r="F94" s="22">
        <v>1</v>
      </c>
      <c r="G94" s="38" t="s">
        <v>680</v>
      </c>
      <c r="H94" s="38" t="s">
        <v>730</v>
      </c>
      <c r="I94" s="38" t="s">
        <v>183</v>
      </c>
      <c r="J94" s="38" t="s">
        <v>713</v>
      </c>
    </row>
    <row r="95" spans="3:10" x14ac:dyDescent="0.35">
      <c r="C95" t="s">
        <v>184</v>
      </c>
      <c r="D95" s="108" t="b">
        <v>1</v>
      </c>
      <c r="E95" s="22">
        <v>1</v>
      </c>
      <c r="F95" s="22">
        <v>1</v>
      </c>
      <c r="G95" s="38" t="s">
        <v>680</v>
      </c>
      <c r="H95" s="38" t="s">
        <v>738</v>
      </c>
      <c r="I95" s="38" t="s">
        <v>185</v>
      </c>
      <c r="J95" s="38" t="s">
        <v>735</v>
      </c>
    </row>
    <row r="96" spans="3:10" x14ac:dyDescent="0.35">
      <c r="C96" t="s">
        <v>186</v>
      </c>
      <c r="D96" s="108" t="b">
        <v>1</v>
      </c>
      <c r="E96" s="22">
        <v>1</v>
      </c>
      <c r="F96" s="22">
        <v>1</v>
      </c>
      <c r="G96" s="38" t="s">
        <v>680</v>
      </c>
      <c r="H96" s="38" t="s">
        <v>712</v>
      </c>
      <c r="I96" s="38" t="s">
        <v>187</v>
      </c>
      <c r="J96" s="38" t="s">
        <v>712</v>
      </c>
    </row>
    <row r="97" spans="3:10" x14ac:dyDescent="0.35">
      <c r="C97" t="s">
        <v>188</v>
      </c>
      <c r="D97" s="108" t="b">
        <v>1</v>
      </c>
      <c r="E97" s="22">
        <v>1</v>
      </c>
      <c r="F97" s="22">
        <v>1</v>
      </c>
      <c r="G97" s="38" t="s">
        <v>680</v>
      </c>
      <c r="H97" s="38" t="s">
        <v>728</v>
      </c>
      <c r="I97" s="38" t="s">
        <v>189</v>
      </c>
      <c r="J97" s="38" t="s">
        <v>711</v>
      </c>
    </row>
    <row r="98" spans="3:10" x14ac:dyDescent="0.35">
      <c r="C98" t="s">
        <v>190</v>
      </c>
      <c r="D98" s="108" t="b">
        <v>1</v>
      </c>
      <c r="E98" s="22">
        <v>1</v>
      </c>
      <c r="F98" s="22">
        <v>1</v>
      </c>
      <c r="G98" s="38" t="s">
        <v>680</v>
      </c>
      <c r="H98" s="38" t="s">
        <v>728</v>
      </c>
      <c r="I98" s="38" t="s">
        <v>191</v>
      </c>
      <c r="J98" s="38" t="s">
        <v>710</v>
      </c>
    </row>
    <row r="99" spans="3:10" x14ac:dyDescent="0.35">
      <c r="C99" t="s">
        <v>192</v>
      </c>
      <c r="D99" s="108" t="b">
        <v>1</v>
      </c>
      <c r="E99" s="22">
        <v>1</v>
      </c>
      <c r="F99" s="22">
        <v>1</v>
      </c>
      <c r="G99" s="38" t="s">
        <v>680</v>
      </c>
      <c r="H99" s="38" t="s">
        <v>728</v>
      </c>
      <c r="I99" s="38" t="s">
        <v>193</v>
      </c>
      <c r="J99" s="38" t="s">
        <v>710</v>
      </c>
    </row>
    <row r="100" spans="3:10" x14ac:dyDescent="0.35">
      <c r="C100" t="s">
        <v>194</v>
      </c>
      <c r="D100" s="108" t="b">
        <v>1</v>
      </c>
      <c r="E100" s="22">
        <v>1</v>
      </c>
      <c r="F100" s="22">
        <v>1</v>
      </c>
      <c r="G100" s="38" t="s">
        <v>680</v>
      </c>
      <c r="H100" s="38" t="s">
        <v>728</v>
      </c>
      <c r="I100" s="38" t="s">
        <v>461</v>
      </c>
      <c r="J100" s="38" t="s">
        <v>710</v>
      </c>
    </row>
    <row r="101" spans="3:10" x14ac:dyDescent="0.35">
      <c r="C101" t="s">
        <v>195</v>
      </c>
      <c r="D101" s="108" t="b">
        <v>1</v>
      </c>
      <c r="E101" s="22">
        <v>1</v>
      </c>
      <c r="F101" s="22">
        <v>1</v>
      </c>
      <c r="G101" s="38" t="s">
        <v>680</v>
      </c>
      <c r="H101" s="38" t="s">
        <v>712</v>
      </c>
      <c r="I101" s="38" t="s">
        <v>379</v>
      </c>
      <c r="J101" s="38" t="s">
        <v>712</v>
      </c>
    </row>
    <row r="102" spans="3:10" x14ac:dyDescent="0.35">
      <c r="C102" t="s">
        <v>196</v>
      </c>
      <c r="D102" s="108" t="b">
        <v>1</v>
      </c>
      <c r="E102" s="22">
        <v>1</v>
      </c>
      <c r="F102" s="22">
        <v>1</v>
      </c>
      <c r="G102" s="38" t="s">
        <v>680</v>
      </c>
      <c r="H102" s="38" t="s">
        <v>712</v>
      </c>
      <c r="I102" s="38" t="s">
        <v>197</v>
      </c>
      <c r="J102" s="38" t="s">
        <v>712</v>
      </c>
    </row>
    <row r="103" spans="3:10" x14ac:dyDescent="0.35">
      <c r="C103" t="s">
        <v>198</v>
      </c>
      <c r="D103" s="108" t="b">
        <v>1</v>
      </c>
      <c r="E103" s="22">
        <v>1</v>
      </c>
      <c r="F103" s="22">
        <v>1</v>
      </c>
      <c r="G103" s="38" t="s">
        <v>680</v>
      </c>
      <c r="H103" s="38" t="s">
        <v>712</v>
      </c>
      <c r="I103" s="38" t="s">
        <v>380</v>
      </c>
      <c r="J103" s="38" t="s">
        <v>712</v>
      </c>
    </row>
    <row r="104" spans="3:10" x14ac:dyDescent="0.35">
      <c r="C104" t="s">
        <v>199</v>
      </c>
      <c r="D104" s="108" t="b">
        <v>1</v>
      </c>
      <c r="E104" s="22">
        <v>1</v>
      </c>
      <c r="F104" s="22">
        <v>1</v>
      </c>
      <c r="G104" s="38" t="s">
        <v>680</v>
      </c>
      <c r="H104" s="38" t="s">
        <v>712</v>
      </c>
      <c r="I104" s="38" t="s">
        <v>200</v>
      </c>
      <c r="J104" s="38" t="s">
        <v>712</v>
      </c>
    </row>
    <row r="105" spans="3:10" x14ac:dyDescent="0.35">
      <c r="C105" t="s">
        <v>201</v>
      </c>
      <c r="D105" s="108" t="b">
        <v>1</v>
      </c>
      <c r="E105" s="22">
        <v>1</v>
      </c>
      <c r="F105" s="22">
        <v>1</v>
      </c>
      <c r="G105" s="38" t="s">
        <v>680</v>
      </c>
      <c r="H105" s="38" t="s">
        <v>728</v>
      </c>
      <c r="I105" s="38" t="s">
        <v>202</v>
      </c>
      <c r="J105" s="38" t="s">
        <v>710</v>
      </c>
    </row>
    <row r="106" spans="3:10" x14ac:dyDescent="0.35">
      <c r="C106" t="s">
        <v>203</v>
      </c>
      <c r="D106" s="108" t="b">
        <v>1</v>
      </c>
      <c r="E106" s="22">
        <v>1</v>
      </c>
      <c r="F106" s="22">
        <v>1</v>
      </c>
      <c r="G106" s="38" t="s">
        <v>680</v>
      </c>
      <c r="H106" s="38" t="s">
        <v>728</v>
      </c>
      <c r="I106" s="38" t="s">
        <v>204</v>
      </c>
      <c r="J106" s="38" t="s">
        <v>710</v>
      </c>
    </row>
    <row r="107" spans="3:10" x14ac:dyDescent="0.35">
      <c r="C107" t="s">
        <v>205</v>
      </c>
      <c r="D107" s="108" t="b">
        <v>1</v>
      </c>
      <c r="E107" s="22">
        <v>1</v>
      </c>
      <c r="F107" s="22">
        <v>1</v>
      </c>
      <c r="G107" s="38" t="s">
        <v>680</v>
      </c>
      <c r="H107" s="38" t="s">
        <v>738</v>
      </c>
      <c r="I107" s="38" t="s">
        <v>206</v>
      </c>
      <c r="J107" s="38" t="s">
        <v>735</v>
      </c>
    </row>
    <row r="108" spans="3:10" x14ac:dyDescent="0.35">
      <c r="C108" t="s">
        <v>207</v>
      </c>
      <c r="D108" s="108" t="b">
        <v>1</v>
      </c>
      <c r="E108" s="22">
        <v>1</v>
      </c>
      <c r="F108" s="22">
        <v>1</v>
      </c>
      <c r="G108" s="38" t="s">
        <v>680</v>
      </c>
      <c r="H108" s="38" t="s">
        <v>738</v>
      </c>
      <c r="I108" s="38" t="s">
        <v>479</v>
      </c>
      <c r="J108" s="38" t="s">
        <v>735</v>
      </c>
    </row>
    <row r="109" spans="3:10" x14ac:dyDescent="0.35">
      <c r="C109" t="s">
        <v>208</v>
      </c>
      <c r="D109" s="108" t="b">
        <v>1</v>
      </c>
      <c r="E109" s="22">
        <v>1</v>
      </c>
      <c r="F109" s="22">
        <v>1</v>
      </c>
      <c r="G109" s="38" t="s">
        <v>680</v>
      </c>
      <c r="H109" s="38" t="s">
        <v>728</v>
      </c>
      <c r="I109" s="38" t="s">
        <v>209</v>
      </c>
      <c r="J109" s="38" t="s">
        <v>710</v>
      </c>
    </row>
    <row r="110" spans="3:10" x14ac:dyDescent="0.35">
      <c r="C110" t="s">
        <v>210</v>
      </c>
      <c r="D110" s="108" t="b">
        <v>1</v>
      </c>
      <c r="E110" s="22">
        <v>1</v>
      </c>
      <c r="F110" s="22">
        <v>1</v>
      </c>
      <c r="G110" s="38" t="s">
        <v>680</v>
      </c>
      <c r="H110" s="38" t="s">
        <v>712</v>
      </c>
      <c r="I110" s="38" t="s">
        <v>381</v>
      </c>
      <c r="J110" s="38" t="s">
        <v>712</v>
      </c>
    </row>
    <row r="111" spans="3:10" x14ac:dyDescent="0.35">
      <c r="C111" t="s">
        <v>211</v>
      </c>
      <c r="D111" s="108" t="b">
        <v>1</v>
      </c>
      <c r="E111" s="22">
        <v>1</v>
      </c>
      <c r="F111" s="22">
        <v>1</v>
      </c>
      <c r="G111" s="38" t="s">
        <v>680</v>
      </c>
      <c r="H111" s="38" t="s">
        <v>738</v>
      </c>
      <c r="I111" s="38" t="s">
        <v>480</v>
      </c>
      <c r="J111" s="38" t="s">
        <v>735</v>
      </c>
    </row>
    <row r="112" spans="3:10" x14ac:dyDescent="0.35">
      <c r="C112" t="s">
        <v>212</v>
      </c>
      <c r="D112" s="108" t="b">
        <v>1</v>
      </c>
      <c r="E112" s="22">
        <v>1</v>
      </c>
      <c r="F112" s="22">
        <v>1</v>
      </c>
      <c r="G112" s="38" t="s">
        <v>680</v>
      </c>
      <c r="H112" s="38" t="s">
        <v>728</v>
      </c>
      <c r="I112" s="38" t="s">
        <v>213</v>
      </c>
      <c r="J112" s="38" t="s">
        <v>710</v>
      </c>
    </row>
    <row r="113" spans="3:10" x14ac:dyDescent="0.35">
      <c r="C113" t="s">
        <v>214</v>
      </c>
      <c r="D113" s="108" t="b">
        <v>1</v>
      </c>
      <c r="E113" s="22">
        <v>1</v>
      </c>
      <c r="F113" s="22">
        <v>1</v>
      </c>
      <c r="G113" s="38" t="s">
        <v>680</v>
      </c>
      <c r="H113" s="38" t="s">
        <v>728</v>
      </c>
      <c r="I113" s="38" t="s">
        <v>481</v>
      </c>
      <c r="J113" s="38" t="s">
        <v>710</v>
      </c>
    </row>
    <row r="114" spans="3:10" x14ac:dyDescent="0.35">
      <c r="C114" t="s">
        <v>215</v>
      </c>
      <c r="D114" s="108" t="b">
        <v>1</v>
      </c>
      <c r="E114" s="22">
        <v>1</v>
      </c>
      <c r="F114" s="22">
        <v>1</v>
      </c>
      <c r="G114" s="38" t="s">
        <v>680</v>
      </c>
      <c r="H114" s="38" t="s">
        <v>732</v>
      </c>
      <c r="I114" s="38" t="s">
        <v>216</v>
      </c>
      <c r="J114" s="38" t="s">
        <v>734</v>
      </c>
    </row>
    <row r="115" spans="3:10" x14ac:dyDescent="0.35">
      <c r="C115" t="s">
        <v>482</v>
      </c>
      <c r="D115" s="108" t="b">
        <v>1</v>
      </c>
      <c r="E115" s="22">
        <v>1</v>
      </c>
      <c r="F115" s="22">
        <v>1</v>
      </c>
      <c r="G115" s="38" t="s">
        <v>680</v>
      </c>
      <c r="H115" s="38" t="s">
        <v>738</v>
      </c>
      <c r="I115" s="38" t="s">
        <v>483</v>
      </c>
      <c r="J115" s="38" t="s">
        <v>735</v>
      </c>
    </row>
    <row r="116" spans="3:10" x14ac:dyDescent="0.35">
      <c r="C116" t="s">
        <v>217</v>
      </c>
      <c r="D116" s="108" t="b">
        <v>1</v>
      </c>
      <c r="E116" s="22">
        <v>1</v>
      </c>
      <c r="F116" s="22">
        <v>1</v>
      </c>
      <c r="G116" s="38" t="s">
        <v>680</v>
      </c>
      <c r="H116" s="38" t="s">
        <v>730</v>
      </c>
      <c r="I116" s="38" t="s">
        <v>218</v>
      </c>
      <c r="J116" s="38" t="s">
        <v>713</v>
      </c>
    </row>
    <row r="117" spans="3:10" x14ac:dyDescent="0.35">
      <c r="C117" t="s">
        <v>219</v>
      </c>
      <c r="D117" s="108" t="b">
        <v>1</v>
      </c>
      <c r="E117" s="22">
        <v>1</v>
      </c>
      <c r="F117" s="22">
        <v>1</v>
      </c>
      <c r="G117" s="38" t="s">
        <v>680</v>
      </c>
      <c r="H117" s="38" t="s">
        <v>712</v>
      </c>
      <c r="I117" s="38" t="s">
        <v>462</v>
      </c>
      <c r="J117" s="38" t="s">
        <v>712</v>
      </c>
    </row>
    <row r="118" spans="3:10" x14ac:dyDescent="0.35">
      <c r="C118" t="s">
        <v>220</v>
      </c>
      <c r="D118" s="108" t="b">
        <v>1</v>
      </c>
      <c r="E118" s="22">
        <v>1</v>
      </c>
      <c r="F118" s="22">
        <v>1</v>
      </c>
      <c r="G118" s="38" t="s">
        <v>680</v>
      </c>
      <c r="H118" s="38" t="s">
        <v>738</v>
      </c>
      <c r="I118" s="38" t="s">
        <v>221</v>
      </c>
      <c r="J118" s="38" t="s">
        <v>713</v>
      </c>
    </row>
    <row r="119" spans="3:10" x14ac:dyDescent="0.35">
      <c r="C119" t="s">
        <v>10</v>
      </c>
      <c r="D119" s="108" t="b">
        <v>1</v>
      </c>
      <c r="E119" s="22">
        <v>1</v>
      </c>
      <c r="F119" s="22">
        <v>1</v>
      </c>
      <c r="G119" s="38" t="s">
        <v>680</v>
      </c>
      <c r="H119" s="38" t="s">
        <v>712</v>
      </c>
      <c r="I119" s="38" t="s">
        <v>755</v>
      </c>
      <c r="J119" s="38" t="s">
        <v>712</v>
      </c>
    </row>
    <row r="120" spans="3:10" x14ac:dyDescent="0.35">
      <c r="C120" t="s">
        <v>222</v>
      </c>
      <c r="D120" s="108" t="b">
        <v>1</v>
      </c>
      <c r="E120" s="22">
        <v>1</v>
      </c>
      <c r="F120" s="22">
        <v>1</v>
      </c>
      <c r="G120" s="38" t="s">
        <v>680</v>
      </c>
      <c r="H120" s="38" t="s">
        <v>728</v>
      </c>
      <c r="I120" s="38" t="s">
        <v>223</v>
      </c>
      <c r="J120" s="38" t="s">
        <v>710</v>
      </c>
    </row>
    <row r="121" spans="3:10" x14ac:dyDescent="0.35">
      <c r="C121" t="s">
        <v>224</v>
      </c>
      <c r="D121" s="108" t="b">
        <v>1</v>
      </c>
      <c r="E121" s="22">
        <v>1</v>
      </c>
      <c r="F121" s="22">
        <v>1</v>
      </c>
      <c r="G121" s="38" t="s">
        <v>680</v>
      </c>
      <c r="H121" s="38" t="s">
        <v>728</v>
      </c>
      <c r="I121" s="38" t="s">
        <v>225</v>
      </c>
      <c r="J121" s="38" t="s">
        <v>710</v>
      </c>
    </row>
    <row r="122" spans="3:10" x14ac:dyDescent="0.35">
      <c r="C122" t="s">
        <v>226</v>
      </c>
      <c r="D122" s="108" t="b">
        <v>1</v>
      </c>
      <c r="E122" s="22">
        <v>1</v>
      </c>
      <c r="F122" s="22">
        <v>1</v>
      </c>
      <c r="G122" s="38" t="s">
        <v>680</v>
      </c>
      <c r="H122" s="38" t="s">
        <v>728</v>
      </c>
      <c r="I122" s="38" t="s">
        <v>227</v>
      </c>
      <c r="J122" s="38" t="s">
        <v>710</v>
      </c>
    </row>
    <row r="123" spans="3:10" x14ac:dyDescent="0.35">
      <c r="C123" t="s">
        <v>228</v>
      </c>
      <c r="D123" s="108" t="b">
        <v>1</v>
      </c>
      <c r="E123" s="22">
        <v>1</v>
      </c>
      <c r="F123" s="22">
        <v>1</v>
      </c>
      <c r="G123" s="38" t="s">
        <v>680</v>
      </c>
      <c r="H123" s="38" t="s">
        <v>738</v>
      </c>
      <c r="I123" s="38" t="s">
        <v>484</v>
      </c>
      <c r="J123" s="38" t="s">
        <v>735</v>
      </c>
    </row>
    <row r="124" spans="3:10" x14ac:dyDescent="0.35">
      <c r="C124" t="s">
        <v>229</v>
      </c>
      <c r="D124" s="108" t="b">
        <v>1</v>
      </c>
      <c r="E124" s="22">
        <v>1</v>
      </c>
      <c r="F124" s="22">
        <v>1</v>
      </c>
      <c r="G124" s="38" t="s">
        <v>680</v>
      </c>
      <c r="H124" s="38" t="s">
        <v>738</v>
      </c>
      <c r="I124" s="38" t="s">
        <v>230</v>
      </c>
      <c r="J124" s="38" t="s">
        <v>735</v>
      </c>
    </row>
    <row r="125" spans="3:10" x14ac:dyDescent="0.35">
      <c r="C125" t="s">
        <v>231</v>
      </c>
      <c r="D125" s="108" t="b">
        <v>1</v>
      </c>
      <c r="E125" s="22">
        <v>1</v>
      </c>
      <c r="F125" s="22">
        <v>1</v>
      </c>
      <c r="G125" s="38" t="s">
        <v>680</v>
      </c>
      <c r="H125" s="38" t="s">
        <v>712</v>
      </c>
      <c r="I125" s="38" t="s">
        <v>232</v>
      </c>
      <c r="J125" s="38" t="s">
        <v>712</v>
      </c>
    </row>
    <row r="126" spans="3:10" x14ac:dyDescent="0.35">
      <c r="C126" t="s">
        <v>233</v>
      </c>
      <c r="D126" s="108" t="b">
        <v>1</v>
      </c>
      <c r="E126" s="22">
        <v>1</v>
      </c>
      <c r="F126" s="22">
        <v>1</v>
      </c>
      <c r="G126" s="38" t="s">
        <v>680</v>
      </c>
      <c r="H126" s="38" t="s">
        <v>731</v>
      </c>
      <c r="I126" s="38" t="s">
        <v>234</v>
      </c>
      <c r="J126" s="38" t="s">
        <v>735</v>
      </c>
    </row>
    <row r="127" spans="3:10" x14ac:dyDescent="0.35">
      <c r="C127" t="s">
        <v>235</v>
      </c>
      <c r="D127" s="108" t="b">
        <v>1</v>
      </c>
      <c r="E127" s="22">
        <v>1</v>
      </c>
      <c r="F127" s="22">
        <v>1</v>
      </c>
      <c r="G127" s="38" t="s">
        <v>680</v>
      </c>
      <c r="H127" s="38" t="s">
        <v>732</v>
      </c>
      <c r="I127" s="38" t="s">
        <v>236</v>
      </c>
      <c r="J127" s="38" t="s">
        <v>734</v>
      </c>
    </row>
    <row r="128" spans="3:10" x14ac:dyDescent="0.35">
      <c r="C128" t="s">
        <v>237</v>
      </c>
      <c r="D128" s="108" t="b">
        <v>1</v>
      </c>
      <c r="E128" s="22">
        <v>1</v>
      </c>
      <c r="F128" s="22">
        <v>1</v>
      </c>
      <c r="G128" s="38" t="s">
        <v>680</v>
      </c>
      <c r="H128" s="38" t="s">
        <v>728</v>
      </c>
      <c r="I128" s="38" t="s">
        <v>238</v>
      </c>
      <c r="J128" s="38" t="s">
        <v>710</v>
      </c>
    </row>
    <row r="129" spans="3:10" x14ac:dyDescent="0.35">
      <c r="C129" t="s">
        <v>239</v>
      </c>
      <c r="D129" s="108" t="b">
        <v>1</v>
      </c>
      <c r="E129" s="22">
        <v>1</v>
      </c>
      <c r="F129" s="22">
        <v>1</v>
      </c>
      <c r="G129" s="38" t="s">
        <v>680</v>
      </c>
      <c r="H129" s="38" t="s">
        <v>728</v>
      </c>
      <c r="I129" s="38" t="s">
        <v>240</v>
      </c>
      <c r="J129" s="38" t="s">
        <v>710</v>
      </c>
    </row>
    <row r="130" spans="3:10" x14ac:dyDescent="0.35">
      <c r="C130" t="s">
        <v>241</v>
      </c>
      <c r="D130" s="108" t="b">
        <v>1</v>
      </c>
      <c r="E130" s="22">
        <v>1</v>
      </c>
      <c r="F130" s="22">
        <v>1</v>
      </c>
      <c r="G130" s="38" t="s">
        <v>680</v>
      </c>
      <c r="H130" s="38" t="s">
        <v>738</v>
      </c>
      <c r="I130" s="38" t="s">
        <v>242</v>
      </c>
      <c r="J130" s="38" t="s">
        <v>735</v>
      </c>
    </row>
    <row r="131" spans="3:10" x14ac:dyDescent="0.35">
      <c r="C131" t="s">
        <v>243</v>
      </c>
      <c r="D131" s="108" t="b">
        <v>1</v>
      </c>
      <c r="E131" s="22">
        <v>1</v>
      </c>
      <c r="F131" s="22">
        <v>1</v>
      </c>
      <c r="G131" s="38" t="s">
        <v>680</v>
      </c>
      <c r="H131" s="38" t="s">
        <v>712</v>
      </c>
      <c r="I131" s="38" t="s">
        <v>244</v>
      </c>
      <c r="J131" s="38" t="s">
        <v>712</v>
      </c>
    </row>
    <row r="132" spans="3:10" x14ac:dyDescent="0.35">
      <c r="C132" t="s">
        <v>245</v>
      </c>
      <c r="D132" s="108" t="b">
        <v>1</v>
      </c>
      <c r="E132" s="22">
        <v>1</v>
      </c>
      <c r="F132" s="22">
        <v>1</v>
      </c>
      <c r="G132" s="38" t="s">
        <v>680</v>
      </c>
      <c r="H132" s="38" t="s">
        <v>728</v>
      </c>
      <c r="I132" s="38" t="s">
        <v>382</v>
      </c>
      <c r="J132" s="38" t="s">
        <v>711</v>
      </c>
    </row>
    <row r="133" spans="3:10" x14ac:dyDescent="0.35">
      <c r="C133" t="s">
        <v>246</v>
      </c>
      <c r="D133" s="108" t="b">
        <v>1</v>
      </c>
      <c r="E133" s="22">
        <v>1</v>
      </c>
      <c r="F133" s="22">
        <v>1</v>
      </c>
      <c r="G133" s="38" t="s">
        <v>680</v>
      </c>
      <c r="H133" s="38" t="s">
        <v>738</v>
      </c>
      <c r="I133" s="38" t="s">
        <v>247</v>
      </c>
      <c r="J133" s="38" t="s">
        <v>735</v>
      </c>
    </row>
    <row r="134" spans="3:10" x14ac:dyDescent="0.35">
      <c r="C134" t="s">
        <v>248</v>
      </c>
      <c r="D134" s="108" t="b">
        <v>1</v>
      </c>
      <c r="E134" s="22">
        <v>1</v>
      </c>
      <c r="F134" s="22">
        <v>1</v>
      </c>
      <c r="G134" s="38" t="s">
        <v>680</v>
      </c>
      <c r="H134" s="38" t="s">
        <v>738</v>
      </c>
      <c r="I134" s="38" t="s">
        <v>485</v>
      </c>
      <c r="J134" s="38" t="s">
        <v>735</v>
      </c>
    </row>
    <row r="135" spans="3:10" x14ac:dyDescent="0.35">
      <c r="C135" t="s">
        <v>249</v>
      </c>
      <c r="D135" s="108" t="b">
        <v>1</v>
      </c>
      <c r="E135" s="22">
        <v>1</v>
      </c>
      <c r="F135" s="22">
        <v>1</v>
      </c>
      <c r="G135" s="38" t="s">
        <v>680</v>
      </c>
      <c r="H135" s="38" t="s">
        <v>732</v>
      </c>
      <c r="I135" s="38" t="s">
        <v>250</v>
      </c>
      <c r="J135" s="38" t="s">
        <v>734</v>
      </c>
    </row>
    <row r="136" spans="3:10" x14ac:dyDescent="0.35">
      <c r="C136" t="s">
        <v>251</v>
      </c>
      <c r="D136" s="108" t="b">
        <v>1</v>
      </c>
      <c r="E136" s="22">
        <v>1</v>
      </c>
      <c r="F136" s="22">
        <v>1</v>
      </c>
      <c r="G136" s="38" t="s">
        <v>680</v>
      </c>
      <c r="H136" s="38" t="s">
        <v>738</v>
      </c>
      <c r="I136" s="38" t="s">
        <v>383</v>
      </c>
      <c r="J136" s="38" t="s">
        <v>735</v>
      </c>
    </row>
    <row r="137" spans="3:10" x14ac:dyDescent="0.35">
      <c r="C137" t="s">
        <v>252</v>
      </c>
      <c r="D137" s="108" t="b">
        <v>1</v>
      </c>
      <c r="E137" s="22">
        <v>1</v>
      </c>
      <c r="F137" s="22">
        <v>1</v>
      </c>
      <c r="G137" s="38" t="s">
        <v>680</v>
      </c>
      <c r="H137" s="38" t="s">
        <v>732</v>
      </c>
      <c r="I137" s="38" t="s">
        <v>253</v>
      </c>
      <c r="J137" s="38" t="s">
        <v>734</v>
      </c>
    </row>
    <row r="138" spans="3:10" x14ac:dyDescent="0.35">
      <c r="C138" t="s">
        <v>254</v>
      </c>
      <c r="D138" s="108" t="b">
        <v>1</v>
      </c>
      <c r="E138" s="22">
        <v>1</v>
      </c>
      <c r="F138" s="22">
        <v>1</v>
      </c>
      <c r="G138" s="38" t="s">
        <v>680</v>
      </c>
      <c r="H138" s="38" t="s">
        <v>732</v>
      </c>
      <c r="I138" s="38" t="s">
        <v>255</v>
      </c>
      <c r="J138" s="38" t="s">
        <v>734</v>
      </c>
    </row>
    <row r="139" spans="3:10" x14ac:dyDescent="0.35">
      <c r="C139" t="s">
        <v>256</v>
      </c>
      <c r="D139" s="108" t="b">
        <v>1</v>
      </c>
      <c r="E139" s="22">
        <v>1</v>
      </c>
      <c r="F139" s="22">
        <v>1</v>
      </c>
      <c r="G139" s="38" t="s">
        <v>680</v>
      </c>
      <c r="H139" s="38" t="s">
        <v>738</v>
      </c>
      <c r="I139" s="38" t="s">
        <v>257</v>
      </c>
      <c r="J139" s="38" t="s">
        <v>735</v>
      </c>
    </row>
    <row r="140" spans="3:10" x14ac:dyDescent="0.35">
      <c r="C140" t="s">
        <v>258</v>
      </c>
      <c r="D140" s="108" t="b">
        <v>1</v>
      </c>
      <c r="E140" s="22">
        <v>1</v>
      </c>
      <c r="F140" s="22">
        <v>1</v>
      </c>
      <c r="G140" s="38" t="s">
        <v>680</v>
      </c>
      <c r="H140" s="38" t="s">
        <v>712</v>
      </c>
      <c r="I140" s="38" t="s">
        <v>259</v>
      </c>
      <c r="J140" s="38" t="s">
        <v>712</v>
      </c>
    </row>
    <row r="141" spans="3:10" x14ac:dyDescent="0.35">
      <c r="C141" t="s">
        <v>260</v>
      </c>
      <c r="D141" s="108" t="b">
        <v>1</v>
      </c>
      <c r="E141" s="22">
        <v>1</v>
      </c>
      <c r="F141" s="22">
        <v>1</v>
      </c>
      <c r="G141" s="38" t="s">
        <v>680</v>
      </c>
      <c r="H141" s="38" t="s">
        <v>712</v>
      </c>
      <c r="I141" s="38" t="s">
        <v>261</v>
      </c>
      <c r="J141" s="38" t="s">
        <v>712</v>
      </c>
    </row>
    <row r="142" spans="3:10" x14ac:dyDescent="0.35">
      <c r="C142" t="s">
        <v>262</v>
      </c>
      <c r="D142" s="108" t="b">
        <v>1</v>
      </c>
      <c r="E142" s="22">
        <v>1</v>
      </c>
      <c r="F142" s="22">
        <v>1</v>
      </c>
      <c r="G142" s="38" t="s">
        <v>680</v>
      </c>
      <c r="H142" s="38" t="s">
        <v>728</v>
      </c>
      <c r="I142" s="38" t="s">
        <v>463</v>
      </c>
      <c r="J142" s="38" t="s">
        <v>711</v>
      </c>
    </row>
    <row r="143" spans="3:10" x14ac:dyDescent="0.35">
      <c r="C143" t="s">
        <v>263</v>
      </c>
      <c r="D143" s="108" t="b">
        <v>1</v>
      </c>
      <c r="E143" s="22">
        <v>1</v>
      </c>
      <c r="F143" s="22">
        <v>1</v>
      </c>
      <c r="G143" s="38" t="s">
        <v>680</v>
      </c>
      <c r="H143" s="38" t="s">
        <v>712</v>
      </c>
      <c r="I143" s="38" t="s">
        <v>758</v>
      </c>
      <c r="J143" s="38" t="s">
        <v>712</v>
      </c>
    </row>
    <row r="144" spans="3:10" x14ac:dyDescent="0.35">
      <c r="C144" t="s">
        <v>264</v>
      </c>
      <c r="D144" s="108" t="b">
        <v>1</v>
      </c>
      <c r="E144" s="22">
        <v>1</v>
      </c>
      <c r="F144" s="22">
        <v>1</v>
      </c>
      <c r="G144" s="38" t="s">
        <v>680</v>
      </c>
      <c r="H144" s="38" t="s">
        <v>730</v>
      </c>
      <c r="I144" s="38" t="s">
        <v>265</v>
      </c>
      <c r="J144" s="38" t="s">
        <v>712</v>
      </c>
    </row>
    <row r="145" spans="3:10" x14ac:dyDescent="0.35">
      <c r="C145" t="s">
        <v>266</v>
      </c>
      <c r="D145" s="108" t="b">
        <v>1</v>
      </c>
      <c r="E145" s="22">
        <v>1</v>
      </c>
      <c r="F145" s="22">
        <v>1</v>
      </c>
      <c r="G145" s="38" t="s">
        <v>680</v>
      </c>
      <c r="H145" s="38" t="s">
        <v>728</v>
      </c>
      <c r="I145" s="38" t="s">
        <v>267</v>
      </c>
      <c r="J145" s="38" t="s">
        <v>710</v>
      </c>
    </row>
    <row r="146" spans="3:10" x14ac:dyDescent="0.35">
      <c r="C146" t="s">
        <v>268</v>
      </c>
      <c r="D146" s="108" t="b">
        <v>1</v>
      </c>
      <c r="E146" s="22">
        <v>1</v>
      </c>
      <c r="F146" s="22">
        <v>1</v>
      </c>
      <c r="G146" s="38" t="s">
        <v>680</v>
      </c>
      <c r="H146" s="38" t="s">
        <v>732</v>
      </c>
      <c r="I146" s="38" t="s">
        <v>486</v>
      </c>
      <c r="J146" s="38" t="s">
        <v>734</v>
      </c>
    </row>
    <row r="147" spans="3:10" x14ac:dyDescent="0.35">
      <c r="C147" t="s">
        <v>269</v>
      </c>
      <c r="D147" s="108" t="b">
        <v>1</v>
      </c>
      <c r="E147" s="22">
        <v>1</v>
      </c>
      <c r="F147" s="22">
        <v>1</v>
      </c>
      <c r="G147" s="38" t="s">
        <v>680</v>
      </c>
      <c r="H147" s="38" t="s">
        <v>732</v>
      </c>
      <c r="I147" s="38" t="s">
        <v>384</v>
      </c>
      <c r="J147" s="38" t="s">
        <v>734</v>
      </c>
    </row>
    <row r="148" spans="3:10" x14ac:dyDescent="0.35">
      <c r="C148" t="s">
        <v>270</v>
      </c>
      <c r="D148" s="108" t="b">
        <v>1</v>
      </c>
      <c r="E148" s="22">
        <v>1</v>
      </c>
      <c r="F148" s="22">
        <v>1</v>
      </c>
      <c r="G148" s="38" t="s">
        <v>680</v>
      </c>
      <c r="H148" s="38" t="s">
        <v>732</v>
      </c>
      <c r="I148" s="38" t="s">
        <v>487</v>
      </c>
      <c r="J148" s="38" t="s">
        <v>734</v>
      </c>
    </row>
    <row r="149" spans="3:10" x14ac:dyDescent="0.35">
      <c r="C149" t="s">
        <v>271</v>
      </c>
      <c r="D149" s="108" t="b">
        <v>1</v>
      </c>
      <c r="E149" s="22">
        <v>1</v>
      </c>
      <c r="F149" s="22">
        <v>1</v>
      </c>
      <c r="G149" s="38" t="s">
        <v>680</v>
      </c>
      <c r="H149" s="38" t="s">
        <v>738</v>
      </c>
      <c r="I149" s="38" t="s">
        <v>488</v>
      </c>
      <c r="J149" s="38" t="s">
        <v>735</v>
      </c>
    </row>
    <row r="150" spans="3:10" x14ac:dyDescent="0.35">
      <c r="C150" t="s">
        <v>272</v>
      </c>
      <c r="D150" s="108" t="b">
        <v>1</v>
      </c>
      <c r="E150" s="22">
        <v>1</v>
      </c>
      <c r="F150" s="22">
        <v>1</v>
      </c>
      <c r="G150" s="38" t="s">
        <v>680</v>
      </c>
      <c r="H150" s="38" t="s">
        <v>712</v>
      </c>
      <c r="I150" s="38" t="s">
        <v>489</v>
      </c>
      <c r="J150" s="38" t="s">
        <v>712</v>
      </c>
    </row>
    <row r="151" spans="3:10" x14ac:dyDescent="0.35">
      <c r="C151" t="s">
        <v>273</v>
      </c>
      <c r="D151" s="108" t="b">
        <v>1</v>
      </c>
      <c r="E151" s="22">
        <v>1</v>
      </c>
      <c r="F151" s="22">
        <v>1</v>
      </c>
      <c r="G151" s="38" t="s">
        <v>680</v>
      </c>
      <c r="H151" s="38" t="s">
        <v>728</v>
      </c>
      <c r="I151" s="38" t="s">
        <v>385</v>
      </c>
      <c r="J151" s="38" t="s">
        <v>710</v>
      </c>
    </row>
    <row r="152" spans="3:10" x14ac:dyDescent="0.35">
      <c r="C152" t="s">
        <v>274</v>
      </c>
      <c r="D152" s="108" t="b">
        <v>1</v>
      </c>
      <c r="E152" s="22">
        <v>1</v>
      </c>
      <c r="F152" s="22">
        <v>1</v>
      </c>
      <c r="G152" s="38" t="s">
        <v>680</v>
      </c>
      <c r="H152" s="38" t="s">
        <v>728</v>
      </c>
      <c r="I152" s="38" t="s">
        <v>275</v>
      </c>
      <c r="J152" s="38" t="s">
        <v>711</v>
      </c>
    </row>
    <row r="153" spans="3:10" x14ac:dyDescent="0.35">
      <c r="C153" t="s">
        <v>276</v>
      </c>
      <c r="D153" s="108" t="b">
        <v>1</v>
      </c>
      <c r="E153" s="22">
        <v>1</v>
      </c>
      <c r="F153" s="22">
        <v>1</v>
      </c>
      <c r="G153" s="38" t="s">
        <v>680</v>
      </c>
      <c r="H153" s="38" t="s">
        <v>728</v>
      </c>
      <c r="I153" s="38" t="s">
        <v>277</v>
      </c>
      <c r="J153" s="38" t="s">
        <v>710</v>
      </c>
    </row>
    <row r="154" spans="3:10" x14ac:dyDescent="0.35">
      <c r="C154" t="s">
        <v>278</v>
      </c>
      <c r="D154" s="108" t="b">
        <v>1</v>
      </c>
      <c r="E154" s="22">
        <v>1</v>
      </c>
      <c r="F154" s="22">
        <v>1</v>
      </c>
      <c r="G154" s="38" t="s">
        <v>680</v>
      </c>
      <c r="H154" s="38" t="s">
        <v>712</v>
      </c>
      <c r="I154" s="38" t="s">
        <v>760</v>
      </c>
      <c r="J154" s="38" t="s">
        <v>712</v>
      </c>
    </row>
    <row r="155" spans="3:10" x14ac:dyDescent="0.35">
      <c r="C155" t="s">
        <v>279</v>
      </c>
      <c r="D155" s="108" t="b">
        <v>1</v>
      </c>
      <c r="E155" s="22">
        <v>1</v>
      </c>
      <c r="F155" s="22">
        <v>1</v>
      </c>
      <c r="G155" s="38" t="s">
        <v>680</v>
      </c>
      <c r="H155" s="38" t="s">
        <v>728</v>
      </c>
      <c r="I155" s="38" t="s">
        <v>386</v>
      </c>
      <c r="J155" s="38" t="s">
        <v>710</v>
      </c>
    </row>
    <row r="156" spans="3:10" x14ac:dyDescent="0.35">
      <c r="C156" t="s">
        <v>280</v>
      </c>
      <c r="D156" s="108" t="b">
        <v>1</v>
      </c>
      <c r="E156" s="22">
        <v>1</v>
      </c>
      <c r="F156" s="22">
        <v>1</v>
      </c>
      <c r="G156" s="38" t="s">
        <v>680</v>
      </c>
      <c r="H156" s="38" t="s">
        <v>728</v>
      </c>
      <c r="I156" s="38" t="s">
        <v>281</v>
      </c>
      <c r="J156" s="38" t="s">
        <v>710</v>
      </c>
    </row>
    <row r="157" spans="3:10" x14ac:dyDescent="0.35">
      <c r="C157" t="s">
        <v>282</v>
      </c>
      <c r="D157" s="108" t="b">
        <v>1</v>
      </c>
      <c r="E157" s="22">
        <v>1</v>
      </c>
      <c r="F157" s="22">
        <v>1</v>
      </c>
      <c r="G157" s="38" t="s">
        <v>680</v>
      </c>
      <c r="H157" s="38" t="s">
        <v>738</v>
      </c>
      <c r="I157" s="38" t="s">
        <v>387</v>
      </c>
      <c r="J157" s="38" t="s">
        <v>735</v>
      </c>
    </row>
    <row r="158" spans="3:10" x14ac:dyDescent="0.35">
      <c r="C158" t="s">
        <v>283</v>
      </c>
      <c r="D158" s="108" t="b">
        <v>1</v>
      </c>
      <c r="E158" s="22">
        <v>1</v>
      </c>
      <c r="F158" s="22">
        <v>1</v>
      </c>
      <c r="G158" s="38" t="s">
        <v>680</v>
      </c>
      <c r="H158" s="38" t="s">
        <v>712</v>
      </c>
      <c r="I158" s="38" t="s">
        <v>284</v>
      </c>
      <c r="J158" s="38" t="s">
        <v>712</v>
      </c>
    </row>
    <row r="159" spans="3:10" x14ac:dyDescent="0.35">
      <c r="C159" t="s">
        <v>285</v>
      </c>
      <c r="D159" s="108" t="b">
        <v>1</v>
      </c>
      <c r="E159" s="22">
        <v>1</v>
      </c>
      <c r="F159" s="22">
        <v>1</v>
      </c>
      <c r="G159" s="38" t="s">
        <v>680</v>
      </c>
      <c r="H159" s="38" t="s">
        <v>712</v>
      </c>
      <c r="I159" s="38" t="s">
        <v>286</v>
      </c>
      <c r="J159" s="38" t="s">
        <v>712</v>
      </c>
    </row>
    <row r="160" spans="3:10" x14ac:dyDescent="0.35">
      <c r="C160" t="s">
        <v>287</v>
      </c>
      <c r="D160" s="108" t="b">
        <v>1</v>
      </c>
      <c r="E160" s="22">
        <v>1</v>
      </c>
      <c r="F160" s="22">
        <v>1</v>
      </c>
      <c r="G160" s="38" t="s">
        <v>680</v>
      </c>
      <c r="H160" s="38" t="s">
        <v>738</v>
      </c>
      <c r="I160" s="38" t="s">
        <v>388</v>
      </c>
      <c r="J160" s="38" t="s">
        <v>735</v>
      </c>
    </row>
    <row r="161" spans="3:10" x14ac:dyDescent="0.35">
      <c r="C161" t="s">
        <v>288</v>
      </c>
      <c r="D161" s="108" t="b">
        <v>1</v>
      </c>
      <c r="E161" s="22">
        <v>1</v>
      </c>
      <c r="F161" s="22">
        <v>1</v>
      </c>
      <c r="G161" s="38" t="s">
        <v>680</v>
      </c>
      <c r="H161" s="38" t="s">
        <v>728</v>
      </c>
      <c r="I161" s="38" t="s">
        <v>289</v>
      </c>
      <c r="J161" s="38" t="s">
        <v>710</v>
      </c>
    </row>
    <row r="162" spans="3:10" x14ac:dyDescent="0.35">
      <c r="C162" t="s">
        <v>737</v>
      </c>
      <c r="D162" s="108" t="b">
        <v>1</v>
      </c>
      <c r="E162" s="22">
        <v>1</v>
      </c>
      <c r="F162" s="22">
        <v>1</v>
      </c>
      <c r="G162" s="38" t="s">
        <v>680</v>
      </c>
      <c r="H162" s="38" t="s">
        <v>728</v>
      </c>
      <c r="I162" s="38" t="s">
        <v>290</v>
      </c>
      <c r="J162" s="38" t="s">
        <v>710</v>
      </c>
    </row>
    <row r="163" spans="3:10" x14ac:dyDescent="0.35">
      <c r="C163" t="s">
        <v>291</v>
      </c>
      <c r="D163" s="108" t="b">
        <v>1</v>
      </c>
      <c r="E163" s="22">
        <v>1</v>
      </c>
      <c r="F163" s="22">
        <v>1</v>
      </c>
      <c r="G163" s="38" t="s">
        <v>680</v>
      </c>
      <c r="H163" s="38" t="s">
        <v>738</v>
      </c>
      <c r="I163" s="38" t="s">
        <v>292</v>
      </c>
      <c r="J163" s="38" t="s">
        <v>735</v>
      </c>
    </row>
    <row r="164" spans="3:10" x14ac:dyDescent="0.35">
      <c r="C164" t="s">
        <v>293</v>
      </c>
      <c r="D164" s="108" t="b">
        <v>1</v>
      </c>
      <c r="E164" s="22">
        <v>1</v>
      </c>
      <c r="F164" s="22">
        <v>1</v>
      </c>
      <c r="G164" s="38" t="s">
        <v>680</v>
      </c>
      <c r="H164" s="38" t="s">
        <v>728</v>
      </c>
      <c r="I164" s="38" t="s">
        <v>464</v>
      </c>
      <c r="J164" s="38" t="s">
        <v>710</v>
      </c>
    </row>
    <row r="165" spans="3:10" x14ac:dyDescent="0.35">
      <c r="C165" t="s">
        <v>294</v>
      </c>
      <c r="D165" s="108" t="b">
        <v>1</v>
      </c>
      <c r="E165" s="22">
        <v>1</v>
      </c>
      <c r="F165" s="22">
        <v>1</v>
      </c>
      <c r="G165" s="38" t="s">
        <v>680</v>
      </c>
      <c r="H165" s="38" t="s">
        <v>712</v>
      </c>
      <c r="I165" s="38" t="s">
        <v>295</v>
      </c>
      <c r="J165" s="38" t="s">
        <v>712</v>
      </c>
    </row>
    <row r="166" spans="3:10" x14ac:dyDescent="0.35">
      <c r="C166" t="s">
        <v>296</v>
      </c>
      <c r="D166" s="108" t="b">
        <v>1</v>
      </c>
      <c r="E166" s="22">
        <v>1</v>
      </c>
      <c r="F166" s="22">
        <v>1</v>
      </c>
      <c r="G166" s="38" t="s">
        <v>680</v>
      </c>
      <c r="H166" s="38" t="s">
        <v>738</v>
      </c>
      <c r="I166" s="38" t="s">
        <v>297</v>
      </c>
      <c r="J166" s="38" t="s">
        <v>735</v>
      </c>
    </row>
    <row r="167" spans="3:10" x14ac:dyDescent="0.35">
      <c r="C167" t="s">
        <v>298</v>
      </c>
      <c r="D167" s="108" t="b">
        <v>1</v>
      </c>
      <c r="E167" s="22">
        <v>1</v>
      </c>
      <c r="F167" s="22">
        <v>1</v>
      </c>
      <c r="G167" s="38" t="s">
        <v>680</v>
      </c>
      <c r="H167" s="38" t="s">
        <v>728</v>
      </c>
      <c r="I167" s="38" t="s">
        <v>299</v>
      </c>
      <c r="J167" s="38" t="s">
        <v>710</v>
      </c>
    </row>
    <row r="168" spans="3:10" x14ac:dyDescent="0.35">
      <c r="C168" t="s">
        <v>300</v>
      </c>
      <c r="D168" s="108" t="b">
        <v>1</v>
      </c>
      <c r="E168" s="22">
        <v>1</v>
      </c>
      <c r="F168" s="22">
        <v>1</v>
      </c>
      <c r="G168" s="38" t="s">
        <v>680</v>
      </c>
      <c r="H168" s="38" t="s">
        <v>732</v>
      </c>
      <c r="I168" s="38" t="s">
        <v>389</v>
      </c>
      <c r="J168" s="38" t="s">
        <v>734</v>
      </c>
    </row>
    <row r="169" spans="3:10" x14ac:dyDescent="0.35">
      <c r="C169" t="s">
        <v>301</v>
      </c>
      <c r="D169" s="108" t="b">
        <v>1</v>
      </c>
      <c r="E169" s="22">
        <v>1</v>
      </c>
      <c r="F169" s="22">
        <v>1</v>
      </c>
      <c r="G169" s="38" t="s">
        <v>680</v>
      </c>
      <c r="H169" s="38" t="s">
        <v>728</v>
      </c>
      <c r="I169" s="38" t="s">
        <v>302</v>
      </c>
      <c r="J169" s="38" t="s">
        <v>710</v>
      </c>
    </row>
    <row r="170" spans="3:10" x14ac:dyDescent="0.35">
      <c r="C170" t="s">
        <v>303</v>
      </c>
      <c r="D170" s="108" t="b">
        <v>1</v>
      </c>
      <c r="E170" s="22">
        <v>1</v>
      </c>
      <c r="F170" s="22">
        <v>1</v>
      </c>
      <c r="G170" s="38" t="s">
        <v>680</v>
      </c>
      <c r="H170" s="38" t="s">
        <v>712</v>
      </c>
      <c r="I170" s="38" t="s">
        <v>304</v>
      </c>
      <c r="J170" s="38" t="s">
        <v>712</v>
      </c>
    </row>
    <row r="171" spans="3:10" x14ac:dyDescent="0.35">
      <c r="C171" t="s">
        <v>305</v>
      </c>
      <c r="D171" s="108" t="b">
        <v>1</v>
      </c>
      <c r="E171" s="22">
        <v>1</v>
      </c>
      <c r="F171" s="22">
        <v>1</v>
      </c>
      <c r="G171" s="38" t="s">
        <v>680</v>
      </c>
      <c r="H171" s="38" t="s">
        <v>712</v>
      </c>
      <c r="I171" s="38" t="s">
        <v>306</v>
      </c>
      <c r="J171" s="38" t="s">
        <v>712</v>
      </c>
    </row>
    <row r="172" spans="3:10" x14ac:dyDescent="0.35">
      <c r="C172" t="s">
        <v>307</v>
      </c>
      <c r="D172" s="108" t="b">
        <v>1</v>
      </c>
      <c r="E172" s="22">
        <v>1</v>
      </c>
      <c r="F172" s="22">
        <v>1</v>
      </c>
      <c r="G172" s="38" t="s">
        <v>680</v>
      </c>
      <c r="H172" s="38" t="s">
        <v>728</v>
      </c>
      <c r="I172" s="38" t="s">
        <v>308</v>
      </c>
      <c r="J172" s="38" t="s">
        <v>711</v>
      </c>
    </row>
    <row r="173" spans="3:10" x14ac:dyDescent="0.35">
      <c r="C173" t="s">
        <v>309</v>
      </c>
      <c r="D173" s="108" t="b">
        <v>1</v>
      </c>
      <c r="E173" s="22">
        <v>1</v>
      </c>
      <c r="F173" s="22">
        <v>1</v>
      </c>
      <c r="G173" s="38" t="s">
        <v>680</v>
      </c>
      <c r="H173" s="38" t="s">
        <v>730</v>
      </c>
      <c r="I173" s="38" t="s">
        <v>310</v>
      </c>
      <c r="J173" s="38" t="s">
        <v>713</v>
      </c>
    </row>
    <row r="174" spans="3:10" x14ac:dyDescent="0.35">
      <c r="C174" t="s">
        <v>311</v>
      </c>
      <c r="D174" s="108" t="b">
        <v>1</v>
      </c>
      <c r="E174" s="22">
        <v>1</v>
      </c>
      <c r="F174" s="22">
        <v>1</v>
      </c>
      <c r="G174" s="38" t="s">
        <v>680</v>
      </c>
      <c r="H174" s="38" t="s">
        <v>728</v>
      </c>
      <c r="I174" s="38" t="s">
        <v>312</v>
      </c>
      <c r="J174" s="38" t="s">
        <v>710</v>
      </c>
    </row>
    <row r="175" spans="3:10" x14ac:dyDescent="0.35">
      <c r="C175" t="s">
        <v>313</v>
      </c>
      <c r="D175" s="108" t="b">
        <v>1</v>
      </c>
      <c r="E175" s="22">
        <v>1</v>
      </c>
      <c r="F175" s="22">
        <v>1</v>
      </c>
      <c r="G175" s="38" t="s">
        <v>680</v>
      </c>
      <c r="H175" s="38" t="s">
        <v>738</v>
      </c>
      <c r="I175" s="38" t="s">
        <v>314</v>
      </c>
      <c r="J175" s="38" t="s">
        <v>735</v>
      </c>
    </row>
    <row r="176" spans="3:10" x14ac:dyDescent="0.35">
      <c r="C176" t="s">
        <v>315</v>
      </c>
      <c r="D176" s="108" t="b">
        <v>1</v>
      </c>
      <c r="E176" s="22">
        <v>1</v>
      </c>
      <c r="F176" s="22">
        <v>1</v>
      </c>
      <c r="G176" s="38" t="s">
        <v>680</v>
      </c>
      <c r="H176" s="38" t="s">
        <v>738</v>
      </c>
      <c r="I176" s="38" t="s">
        <v>763</v>
      </c>
      <c r="J176" s="38" t="s">
        <v>735</v>
      </c>
    </row>
    <row r="177" spans="3:10" x14ac:dyDescent="0.35">
      <c r="C177" t="s">
        <v>316</v>
      </c>
      <c r="D177" s="108" t="b">
        <v>1</v>
      </c>
      <c r="E177" s="22">
        <v>1</v>
      </c>
      <c r="F177" s="22">
        <v>1</v>
      </c>
      <c r="G177" s="38" t="s">
        <v>680</v>
      </c>
      <c r="H177" s="38" t="s">
        <v>728</v>
      </c>
      <c r="I177" s="38" t="s">
        <v>317</v>
      </c>
      <c r="J177" s="38" t="s">
        <v>710</v>
      </c>
    </row>
    <row r="178" spans="3:10" x14ac:dyDescent="0.35">
      <c r="C178" t="s">
        <v>318</v>
      </c>
      <c r="D178" s="108" t="b">
        <v>1</v>
      </c>
      <c r="E178" s="22">
        <v>1</v>
      </c>
      <c r="F178" s="22">
        <v>1</v>
      </c>
      <c r="G178" s="38" t="s">
        <v>680</v>
      </c>
      <c r="H178" s="38" t="s">
        <v>738</v>
      </c>
      <c r="I178" s="38" t="s">
        <v>490</v>
      </c>
      <c r="J178" s="38" t="s">
        <v>735</v>
      </c>
    </row>
    <row r="179" spans="3:10" x14ac:dyDescent="0.35">
      <c r="C179" t="s">
        <v>319</v>
      </c>
      <c r="D179" s="108" t="b">
        <v>1</v>
      </c>
      <c r="E179" s="22">
        <v>1</v>
      </c>
      <c r="F179" s="22">
        <v>1</v>
      </c>
      <c r="G179" s="38" t="s">
        <v>680</v>
      </c>
      <c r="H179" s="38" t="s">
        <v>732</v>
      </c>
      <c r="I179" s="38" t="s">
        <v>320</v>
      </c>
      <c r="J179" s="38" t="s">
        <v>734</v>
      </c>
    </row>
    <row r="180" spans="3:10" x14ac:dyDescent="0.35">
      <c r="C180" t="s">
        <v>321</v>
      </c>
      <c r="D180" s="108" t="b">
        <v>1</v>
      </c>
      <c r="E180" s="22">
        <v>1</v>
      </c>
      <c r="F180" s="22">
        <v>1</v>
      </c>
      <c r="G180" s="38" t="s">
        <v>680</v>
      </c>
      <c r="H180" s="38" t="s">
        <v>728</v>
      </c>
      <c r="I180" s="38" t="s">
        <v>322</v>
      </c>
      <c r="J180" s="38" t="s">
        <v>710</v>
      </c>
    </row>
    <row r="181" spans="3:10" x14ac:dyDescent="0.35">
      <c r="C181" t="s">
        <v>323</v>
      </c>
      <c r="D181" s="108" t="b">
        <v>1</v>
      </c>
      <c r="E181" s="22">
        <v>1</v>
      </c>
      <c r="F181" s="22">
        <v>1</v>
      </c>
      <c r="G181" s="38" t="s">
        <v>680</v>
      </c>
      <c r="H181" s="38" t="s">
        <v>712</v>
      </c>
      <c r="I181" s="38" t="s">
        <v>324</v>
      </c>
      <c r="J181" s="38" t="s">
        <v>712</v>
      </c>
    </row>
    <row r="182" spans="3:10" x14ac:dyDescent="0.35">
      <c r="C182" t="s">
        <v>325</v>
      </c>
      <c r="D182" s="108" t="b">
        <v>1</v>
      </c>
      <c r="E182" s="22">
        <v>1</v>
      </c>
      <c r="F182" s="22">
        <v>1</v>
      </c>
      <c r="G182" s="38" t="s">
        <v>680</v>
      </c>
      <c r="H182" s="38" t="s">
        <v>738</v>
      </c>
      <c r="I182" s="38" t="s">
        <v>326</v>
      </c>
      <c r="J182" s="38" t="s">
        <v>713</v>
      </c>
    </row>
    <row r="183" spans="3:10" x14ac:dyDescent="0.35">
      <c r="C183" t="s">
        <v>327</v>
      </c>
      <c r="D183" s="108" t="b">
        <v>1</v>
      </c>
      <c r="E183" s="22">
        <v>1</v>
      </c>
      <c r="F183" s="22">
        <v>1</v>
      </c>
      <c r="G183" s="38" t="s">
        <v>680</v>
      </c>
      <c r="H183" s="38" t="s">
        <v>738</v>
      </c>
      <c r="I183" s="38" t="s">
        <v>491</v>
      </c>
      <c r="J183" s="38" t="s">
        <v>735</v>
      </c>
    </row>
    <row r="184" spans="3:10" x14ac:dyDescent="0.35">
      <c r="C184" t="s">
        <v>328</v>
      </c>
      <c r="D184" s="108" t="b">
        <v>1</v>
      </c>
      <c r="E184" s="22">
        <v>1</v>
      </c>
      <c r="F184" s="22">
        <v>1</v>
      </c>
      <c r="G184" s="38" t="s">
        <v>680</v>
      </c>
      <c r="H184" s="38" t="s">
        <v>728</v>
      </c>
      <c r="I184" s="38" t="s">
        <v>329</v>
      </c>
      <c r="J184" s="38" t="s">
        <v>710</v>
      </c>
    </row>
    <row r="185" spans="3:10" x14ac:dyDescent="0.35">
      <c r="C185" t="s">
        <v>330</v>
      </c>
      <c r="D185" s="108" t="b">
        <v>1</v>
      </c>
      <c r="E185" s="22">
        <v>1</v>
      </c>
      <c r="F185" s="22">
        <v>1</v>
      </c>
      <c r="G185" s="38" t="s">
        <v>680</v>
      </c>
      <c r="H185" s="38" t="s">
        <v>738</v>
      </c>
      <c r="I185" s="38" t="s">
        <v>331</v>
      </c>
      <c r="J185" s="38" t="s">
        <v>713</v>
      </c>
    </row>
    <row r="186" spans="3:10" x14ac:dyDescent="0.35">
      <c r="C186" t="s">
        <v>332</v>
      </c>
      <c r="D186" s="108" t="b">
        <v>1</v>
      </c>
      <c r="E186" s="22">
        <v>1</v>
      </c>
      <c r="F186" s="22">
        <v>1</v>
      </c>
      <c r="G186" s="38" t="s">
        <v>680</v>
      </c>
      <c r="H186" s="38" t="s">
        <v>728</v>
      </c>
      <c r="I186" s="38" t="s">
        <v>333</v>
      </c>
      <c r="J186" s="38" t="s">
        <v>711</v>
      </c>
    </row>
    <row r="187" spans="3:10" x14ac:dyDescent="0.35">
      <c r="C187" t="s">
        <v>334</v>
      </c>
      <c r="D187" s="108" t="b">
        <v>1</v>
      </c>
      <c r="E187" s="22">
        <v>1</v>
      </c>
      <c r="F187" s="22">
        <v>1</v>
      </c>
      <c r="G187" s="38" t="s">
        <v>680</v>
      </c>
      <c r="H187" s="38" t="s">
        <v>712</v>
      </c>
      <c r="I187" s="38" t="s">
        <v>335</v>
      </c>
      <c r="J187" s="38" t="s">
        <v>712</v>
      </c>
    </row>
    <row r="188" spans="3:10" x14ac:dyDescent="0.35">
      <c r="C188" t="s">
        <v>336</v>
      </c>
      <c r="D188" s="108" t="b">
        <v>1</v>
      </c>
      <c r="E188" s="22">
        <v>1</v>
      </c>
      <c r="F188" s="22">
        <v>1</v>
      </c>
      <c r="G188" s="125" t="s">
        <v>1325</v>
      </c>
      <c r="H188" s="38" t="s">
        <v>714</v>
      </c>
      <c r="I188" s="38" t="s">
        <v>337</v>
      </c>
      <c r="J188" s="38" t="s">
        <v>734</v>
      </c>
    </row>
    <row r="189" spans="3:10" x14ac:dyDescent="0.35">
      <c r="C189" t="s">
        <v>338</v>
      </c>
      <c r="D189" s="108" t="b">
        <v>1</v>
      </c>
      <c r="E189" s="22">
        <v>1</v>
      </c>
      <c r="F189" s="22">
        <v>1</v>
      </c>
      <c r="G189" s="38" t="s">
        <v>680</v>
      </c>
      <c r="H189" s="38" t="s">
        <v>732</v>
      </c>
      <c r="I189" s="38" t="s">
        <v>339</v>
      </c>
      <c r="J189" s="38" t="s">
        <v>734</v>
      </c>
    </row>
    <row r="190" spans="3:10" x14ac:dyDescent="0.35">
      <c r="C190" t="s">
        <v>340</v>
      </c>
      <c r="D190" s="108" t="b">
        <v>1</v>
      </c>
      <c r="E190" s="22">
        <v>1</v>
      </c>
      <c r="F190" s="22">
        <v>1</v>
      </c>
      <c r="G190" s="38" t="s">
        <v>680</v>
      </c>
      <c r="H190" s="38" t="s">
        <v>730</v>
      </c>
      <c r="I190" s="38" t="s">
        <v>341</v>
      </c>
      <c r="J190" s="38" t="s">
        <v>713</v>
      </c>
    </row>
    <row r="191" spans="3:10" x14ac:dyDescent="0.35">
      <c r="C191" t="s">
        <v>342</v>
      </c>
      <c r="D191" s="108" t="b">
        <v>1</v>
      </c>
      <c r="E191" s="22">
        <v>1</v>
      </c>
      <c r="F191" s="22">
        <v>1</v>
      </c>
      <c r="G191" s="38" t="s">
        <v>680</v>
      </c>
      <c r="H191" s="38" t="s">
        <v>738</v>
      </c>
      <c r="I191" s="38" t="s">
        <v>390</v>
      </c>
      <c r="J191" s="38" t="s">
        <v>735</v>
      </c>
    </row>
    <row r="192" spans="3:10" x14ac:dyDescent="0.35">
      <c r="C192" t="s">
        <v>343</v>
      </c>
      <c r="D192" s="108" t="b">
        <v>1</v>
      </c>
      <c r="E192" s="22">
        <v>1</v>
      </c>
      <c r="F192" s="22">
        <v>1</v>
      </c>
      <c r="G192" s="38" t="s">
        <v>680</v>
      </c>
      <c r="H192" s="38" t="s">
        <v>732</v>
      </c>
      <c r="I192" s="38" t="s">
        <v>344</v>
      </c>
      <c r="J192" s="38" t="s">
        <v>734</v>
      </c>
    </row>
    <row r="193" spans="3:10" x14ac:dyDescent="0.35">
      <c r="C193" t="s">
        <v>345</v>
      </c>
      <c r="D193" s="108" t="b">
        <v>1</v>
      </c>
      <c r="E193" s="22">
        <v>1</v>
      </c>
      <c r="F193" s="22">
        <v>1</v>
      </c>
      <c r="G193" s="38" t="s">
        <v>680</v>
      </c>
      <c r="H193" s="38" t="s">
        <v>738</v>
      </c>
      <c r="I193" s="38" t="s">
        <v>346</v>
      </c>
      <c r="J193" s="38" t="s">
        <v>735</v>
      </c>
    </row>
    <row r="194" spans="3:10" x14ac:dyDescent="0.35">
      <c r="C194" t="s">
        <v>347</v>
      </c>
      <c r="D194" s="108" t="b">
        <v>1</v>
      </c>
      <c r="E194" s="22">
        <v>1</v>
      </c>
      <c r="F194" s="22">
        <v>1</v>
      </c>
      <c r="G194" s="38" t="s">
        <v>680</v>
      </c>
      <c r="H194" s="38" t="s">
        <v>728</v>
      </c>
      <c r="I194" s="38" t="s">
        <v>348</v>
      </c>
      <c r="J194" s="38" t="s">
        <v>711</v>
      </c>
    </row>
    <row r="195" spans="3:10" x14ac:dyDescent="0.35">
      <c r="C195" t="s">
        <v>349</v>
      </c>
      <c r="D195" s="108" t="b">
        <v>1</v>
      </c>
      <c r="E195" s="22">
        <v>1</v>
      </c>
      <c r="F195" s="22">
        <v>1</v>
      </c>
      <c r="G195" s="38" t="s">
        <v>680</v>
      </c>
      <c r="H195" s="38" t="s">
        <v>728</v>
      </c>
      <c r="I195" s="38" t="s">
        <v>350</v>
      </c>
      <c r="J195" s="38" t="s">
        <v>710</v>
      </c>
    </row>
    <row r="196" spans="3:10" x14ac:dyDescent="0.35">
      <c r="C196" t="s">
        <v>351</v>
      </c>
      <c r="D196" s="108" t="b">
        <v>1</v>
      </c>
      <c r="E196" s="22">
        <v>1</v>
      </c>
      <c r="F196" s="22">
        <v>1</v>
      </c>
      <c r="G196" s="38" t="s">
        <v>680</v>
      </c>
      <c r="H196" s="38" t="s">
        <v>728</v>
      </c>
      <c r="I196" s="38" t="s">
        <v>352</v>
      </c>
      <c r="J196" s="38" t="s">
        <v>710</v>
      </c>
    </row>
  </sheetData>
  <sortState xmlns:xlrd2="http://schemas.microsoft.com/office/spreadsheetml/2017/richdata2" ref="C3:C197">
    <sortCondition ref="C3:C197"/>
  </sortState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B76F04-113D-4ABD-8AA9-72AA5F0F0EAF}">
  <sheetPr>
    <tabColor theme="9" tint="0.79998168889431442"/>
  </sheetPr>
  <dimension ref="A1:AL74"/>
  <sheetViews>
    <sheetView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style="134" bestFit="1" customWidth="1"/>
    <col min="5" max="7" width="9.1796875" style="134"/>
    <col min="8" max="9" width="11.81640625" style="134" bestFit="1" customWidth="1"/>
    <col min="10" max="18" width="9.1796875" style="134"/>
    <col min="19" max="19" width="12" style="134" bestFit="1" customWidth="1"/>
    <col min="20" max="23" width="9.1796875" style="134"/>
    <col min="24" max="24" width="12" style="134" bestFit="1" customWidth="1"/>
    <col min="25" max="28" width="9.1796875" style="134"/>
    <col min="29" max="29" width="12" style="134" bestFit="1" customWidth="1"/>
    <col min="30" max="33" width="9.1796875" style="134"/>
    <col min="34" max="34" width="12" style="134" bestFit="1" customWidth="1"/>
    <col min="35" max="16384" width="9.1796875" style="134"/>
  </cols>
  <sheetData>
    <row r="1" spans="1:38" x14ac:dyDescent="0.35">
      <c r="A1" s="14" t="s">
        <v>621</v>
      </c>
      <c r="B1" s="14" t="s">
        <v>688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0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0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0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0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0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0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0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0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0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0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0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0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0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0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0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0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0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0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0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0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0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0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0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0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0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0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0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0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0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0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0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0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0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0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0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0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0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0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0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0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0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0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0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0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0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0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0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0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0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0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0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0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0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0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0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0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0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0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0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0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0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0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0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0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0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0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0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0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0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0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0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0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0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0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0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0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0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0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0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0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0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0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0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0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0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0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0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0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0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0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0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0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0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0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0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0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0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0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0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0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0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B8DC3-052A-4944-9795-544F98A07F60}">
  <sheetPr>
    <tabColor theme="9" tint="0.79998168889431442"/>
  </sheetPr>
  <dimension ref="A1:AL74"/>
  <sheetViews>
    <sheetView workbookViewId="0">
      <selection activeCell="C3" sqref="C3"/>
    </sheetView>
  </sheetViews>
  <sheetFormatPr defaultColWidth="9.1796875" defaultRowHeight="14.5" x14ac:dyDescent="0.35"/>
  <cols>
    <col min="1" max="2" width="24.26953125" style="12" customWidth="1"/>
    <col min="3" max="4" width="12" style="134" bestFit="1" customWidth="1"/>
    <col min="5" max="7" width="9.1796875" style="134"/>
    <col min="8" max="9" width="11.81640625" style="134" bestFit="1" customWidth="1"/>
    <col min="10" max="18" width="9.1796875" style="134"/>
    <col min="19" max="19" width="12" style="134" bestFit="1" customWidth="1"/>
    <col min="20" max="23" width="9.1796875" style="134"/>
    <col min="24" max="24" width="12" style="134" bestFit="1" customWidth="1"/>
    <col min="25" max="28" width="9.1796875" style="134"/>
    <col min="29" max="29" width="12" style="134" bestFit="1" customWidth="1"/>
    <col min="30" max="33" width="9.1796875" style="134"/>
    <col min="34" max="34" width="12" style="134" bestFit="1" customWidth="1"/>
    <col min="35" max="16384" width="9.1796875" style="134"/>
  </cols>
  <sheetData>
    <row r="1" spans="1:38" x14ac:dyDescent="0.35">
      <c r="A1" s="14" t="s">
        <v>621</v>
      </c>
      <c r="B1" s="14" t="s">
        <v>689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0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0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0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0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0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0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0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0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0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0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0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0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0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0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0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0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0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0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0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0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0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0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0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0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0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0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0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0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0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0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0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0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0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0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0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0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0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0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0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0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0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0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0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0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0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0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0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0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0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0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0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0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0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0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0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0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0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0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0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0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0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0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0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0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0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0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0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0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0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0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0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0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0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0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0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0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0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0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0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0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0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0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0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0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0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0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0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0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0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0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0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0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0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0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0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0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0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0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0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0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0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9" tint="0.79998168889431442"/>
  </sheetPr>
  <dimension ref="A1:AL83"/>
  <sheetViews>
    <sheetView workbookViewId="0">
      <selection activeCell="H31" sqref="H31"/>
    </sheetView>
  </sheetViews>
  <sheetFormatPr defaultColWidth="9.1796875" defaultRowHeight="14.5" x14ac:dyDescent="0.35"/>
  <cols>
    <col min="1" max="2" width="24.26953125" style="12" customWidth="1"/>
    <col min="3" max="3" width="23.1796875" style="117" customWidth="1"/>
    <col min="4" max="18" width="9.1796875" style="117"/>
    <col min="19" max="19" width="20.453125" style="117" bestFit="1" customWidth="1"/>
    <col min="20" max="16384" width="9.1796875" style="117"/>
  </cols>
  <sheetData>
    <row r="1" spans="1:38" x14ac:dyDescent="0.35">
      <c r="A1" s="14" t="s">
        <v>694</v>
      </c>
      <c r="B1" s="14" t="s">
        <v>685</v>
      </c>
      <c r="C1" s="143"/>
      <c r="D1" s="119"/>
      <c r="E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6" spans="1:38" x14ac:dyDescent="0.35">
      <c r="A6" s="12">
        <f t="shared" si="1"/>
        <v>-1000</v>
      </c>
      <c r="B6" s="11">
        <f t="shared" si="0"/>
        <v>-950</v>
      </c>
      <c r="C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7" spans="1:38" x14ac:dyDescent="0.35">
      <c r="A7" s="12">
        <f t="shared" si="1"/>
        <v>-950</v>
      </c>
      <c r="B7" s="11">
        <f t="shared" si="0"/>
        <v>-900</v>
      </c>
      <c r="C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8" spans="1:38" x14ac:dyDescent="0.35">
      <c r="A8" s="12">
        <f t="shared" si="1"/>
        <v>-900</v>
      </c>
      <c r="B8" s="11">
        <f t="shared" si="0"/>
        <v>-850</v>
      </c>
      <c r="C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9" spans="1:38" x14ac:dyDescent="0.35">
      <c r="A9" s="12">
        <f t="shared" si="1"/>
        <v>-850</v>
      </c>
      <c r="B9" s="11">
        <f t="shared" si="0"/>
        <v>-800</v>
      </c>
      <c r="C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10" spans="1:38" x14ac:dyDescent="0.35">
      <c r="A10" s="12">
        <f t="shared" si="1"/>
        <v>-800</v>
      </c>
      <c r="B10" s="11">
        <f t="shared" si="0"/>
        <v>-750</v>
      </c>
      <c r="C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11" spans="1:38" x14ac:dyDescent="0.35">
      <c r="A11" s="12">
        <f t="shared" si="1"/>
        <v>-750</v>
      </c>
      <c r="B11" s="11">
        <f t="shared" si="0"/>
        <v>-700</v>
      </c>
      <c r="C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12" spans="1:38" x14ac:dyDescent="0.35">
      <c r="A12" s="12">
        <f t="shared" si="1"/>
        <v>-700</v>
      </c>
      <c r="B12" s="11">
        <f t="shared" si="0"/>
        <v>-650</v>
      </c>
      <c r="C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13" spans="1:38" x14ac:dyDescent="0.35">
      <c r="A13" s="12">
        <f t="shared" si="1"/>
        <v>-650</v>
      </c>
      <c r="B13" s="11">
        <f t="shared" si="0"/>
        <v>-600</v>
      </c>
      <c r="C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14" spans="1:38" x14ac:dyDescent="0.35">
      <c r="A14" s="12">
        <f t="shared" si="1"/>
        <v>-600</v>
      </c>
      <c r="B14" s="11">
        <f t="shared" si="0"/>
        <v>-550</v>
      </c>
      <c r="C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15" spans="1:38" x14ac:dyDescent="0.35">
      <c r="A15" s="12">
        <f t="shared" si="1"/>
        <v>-550</v>
      </c>
      <c r="B15" s="11">
        <f t="shared" si="0"/>
        <v>-500</v>
      </c>
      <c r="C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16" spans="1:38" x14ac:dyDescent="0.35">
      <c r="A16" s="12">
        <f t="shared" si="1"/>
        <v>-500</v>
      </c>
      <c r="B16" s="11">
        <f t="shared" si="0"/>
        <v>-450</v>
      </c>
      <c r="C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17" spans="1:38" x14ac:dyDescent="0.35">
      <c r="A17" s="12">
        <f t="shared" si="1"/>
        <v>-450</v>
      </c>
      <c r="B17" s="11">
        <f t="shared" si="0"/>
        <v>-400</v>
      </c>
      <c r="C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18" spans="1:38" x14ac:dyDescent="0.35">
      <c r="A18" s="12">
        <f t="shared" si="1"/>
        <v>-400</v>
      </c>
      <c r="B18" s="11">
        <f t="shared" si="0"/>
        <v>-350</v>
      </c>
      <c r="C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19" spans="1:38" x14ac:dyDescent="0.35">
      <c r="A19" s="12">
        <f t="shared" si="1"/>
        <v>-350</v>
      </c>
      <c r="B19" s="11">
        <f t="shared" si="0"/>
        <v>-300</v>
      </c>
      <c r="C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20" spans="1:38" x14ac:dyDescent="0.35">
      <c r="A20" s="12">
        <f t="shared" si="1"/>
        <v>-300</v>
      </c>
      <c r="B20" s="11">
        <f t="shared" si="0"/>
        <v>-250</v>
      </c>
      <c r="C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21" spans="1:38" x14ac:dyDescent="0.35">
      <c r="A21" s="12">
        <f t="shared" si="1"/>
        <v>-250</v>
      </c>
      <c r="B21" s="11">
        <f t="shared" si="0"/>
        <v>-200</v>
      </c>
      <c r="C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22" spans="1:38" x14ac:dyDescent="0.35">
      <c r="A22" s="12">
        <f t="shared" si="1"/>
        <v>-200</v>
      </c>
      <c r="B22" s="11">
        <f t="shared" si="0"/>
        <v>-150</v>
      </c>
      <c r="C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23" spans="1:38" x14ac:dyDescent="0.35">
      <c r="A23" s="12">
        <f t="shared" si="1"/>
        <v>-150</v>
      </c>
      <c r="B23" s="11">
        <f t="shared" si="0"/>
        <v>-100</v>
      </c>
      <c r="C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24" spans="1:38" x14ac:dyDescent="0.35">
      <c r="A24" s="15">
        <f t="shared" si="1"/>
        <v>-100</v>
      </c>
      <c r="B24" s="16">
        <f>A24+10</f>
        <v>-90</v>
      </c>
      <c r="C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26" spans="1:38" x14ac:dyDescent="0.35">
      <c r="A26" s="15">
        <f t="shared" si="1"/>
        <v>-80</v>
      </c>
      <c r="B26" s="16">
        <f t="shared" si="2"/>
        <v>-70</v>
      </c>
      <c r="C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27" spans="1:38" x14ac:dyDescent="0.35">
      <c r="A27" s="15">
        <f t="shared" si="1"/>
        <v>-70</v>
      </c>
      <c r="B27" s="16">
        <f t="shared" si="2"/>
        <v>-60</v>
      </c>
      <c r="C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28" spans="1:38" x14ac:dyDescent="0.35">
      <c r="A28" s="15">
        <f t="shared" si="1"/>
        <v>-60</v>
      </c>
      <c r="B28" s="16">
        <f t="shared" si="2"/>
        <v>-50</v>
      </c>
      <c r="C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29" spans="1:38" x14ac:dyDescent="0.35">
      <c r="A29" s="15">
        <f t="shared" si="1"/>
        <v>-50</v>
      </c>
      <c r="B29" s="16">
        <f t="shared" si="2"/>
        <v>-40</v>
      </c>
      <c r="C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30" spans="1:38" x14ac:dyDescent="0.35">
      <c r="A30" s="15">
        <f t="shared" si="1"/>
        <v>-40</v>
      </c>
      <c r="B30" s="16">
        <f t="shared" si="2"/>
        <v>-30</v>
      </c>
      <c r="C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31" spans="1:38" x14ac:dyDescent="0.35">
      <c r="A31" s="15">
        <f t="shared" si="1"/>
        <v>-30</v>
      </c>
      <c r="B31" s="16">
        <f t="shared" si="2"/>
        <v>-20</v>
      </c>
      <c r="C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32" spans="1:38" x14ac:dyDescent="0.35">
      <c r="A32" s="15">
        <f t="shared" si="1"/>
        <v>-20</v>
      </c>
      <c r="B32" s="16">
        <f t="shared" si="2"/>
        <v>-10</v>
      </c>
      <c r="C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33" spans="1:38" x14ac:dyDescent="0.35">
      <c r="A33" s="15">
        <f t="shared" si="1"/>
        <v>-10</v>
      </c>
      <c r="B33" s="16">
        <f t="shared" si="2"/>
        <v>0</v>
      </c>
      <c r="C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34" spans="1:38" x14ac:dyDescent="0.35">
      <c r="A34" s="17">
        <f t="shared" si="1"/>
        <v>0</v>
      </c>
      <c r="B34" s="18">
        <f>A34</f>
        <v>0</v>
      </c>
      <c r="C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35" spans="1:38" x14ac:dyDescent="0.35">
      <c r="A35" s="19">
        <v>0.1</v>
      </c>
      <c r="B35" s="20">
        <f>A35+9.9</f>
        <v>10</v>
      </c>
      <c r="C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36" spans="1:38" x14ac:dyDescent="0.35">
      <c r="A36" s="15">
        <f t="shared" si="1"/>
        <v>10</v>
      </c>
      <c r="B36" s="16">
        <f t="shared" si="2"/>
        <v>20</v>
      </c>
      <c r="C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37" spans="1:38" x14ac:dyDescent="0.35">
      <c r="A37" s="15">
        <f t="shared" si="1"/>
        <v>20</v>
      </c>
      <c r="B37" s="16">
        <f t="shared" si="2"/>
        <v>30</v>
      </c>
      <c r="C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38" spans="1:38" x14ac:dyDescent="0.35">
      <c r="A38" s="15">
        <f t="shared" si="1"/>
        <v>30</v>
      </c>
      <c r="B38" s="16">
        <f t="shared" si="2"/>
        <v>40</v>
      </c>
      <c r="C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39" spans="1:38" x14ac:dyDescent="0.35">
      <c r="A39" s="15">
        <f t="shared" si="1"/>
        <v>40</v>
      </c>
      <c r="B39" s="16">
        <f t="shared" si="2"/>
        <v>50</v>
      </c>
      <c r="C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40" spans="1:38" x14ac:dyDescent="0.35">
      <c r="A40" s="15">
        <f t="shared" si="1"/>
        <v>50</v>
      </c>
      <c r="B40" s="16">
        <f t="shared" si="2"/>
        <v>60</v>
      </c>
      <c r="C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41" spans="1:38" x14ac:dyDescent="0.35">
      <c r="A41" s="15">
        <f t="shared" si="1"/>
        <v>60</v>
      </c>
      <c r="B41" s="16">
        <f t="shared" si="2"/>
        <v>70</v>
      </c>
      <c r="C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42" spans="1:38" x14ac:dyDescent="0.35">
      <c r="A42" s="15">
        <f t="shared" si="1"/>
        <v>70</v>
      </c>
      <c r="B42" s="16">
        <f t="shared" si="2"/>
        <v>80</v>
      </c>
      <c r="C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43" spans="1:38" x14ac:dyDescent="0.35">
      <c r="A43" s="15">
        <f t="shared" si="1"/>
        <v>80</v>
      </c>
      <c r="B43" s="16">
        <f t="shared" si="2"/>
        <v>90</v>
      </c>
      <c r="C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44" spans="1:38" x14ac:dyDescent="0.35">
      <c r="A44" s="15">
        <f t="shared" si="1"/>
        <v>90</v>
      </c>
      <c r="B44" s="16">
        <f t="shared" si="2"/>
        <v>100</v>
      </c>
      <c r="C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45" spans="1:38" x14ac:dyDescent="0.35">
      <c r="A45" s="12">
        <f>B44</f>
        <v>100</v>
      </c>
      <c r="B45" s="11">
        <f t="shared" si="0"/>
        <v>150</v>
      </c>
      <c r="C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46" spans="1:38" x14ac:dyDescent="0.35">
      <c r="A46" s="12">
        <f t="shared" si="1"/>
        <v>150</v>
      </c>
      <c r="B46" s="11">
        <f t="shared" si="0"/>
        <v>200</v>
      </c>
      <c r="C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47" spans="1:38" x14ac:dyDescent="0.35">
      <c r="A47" s="12">
        <f t="shared" si="1"/>
        <v>200</v>
      </c>
      <c r="B47" s="11">
        <f t="shared" si="0"/>
        <v>250</v>
      </c>
      <c r="C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48" spans="1:38" x14ac:dyDescent="0.35">
      <c r="A48" s="12">
        <f t="shared" si="1"/>
        <v>250</v>
      </c>
      <c r="B48" s="11">
        <f t="shared" si="0"/>
        <v>300</v>
      </c>
      <c r="C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49" spans="1:38" x14ac:dyDescent="0.35">
      <c r="A49" s="12">
        <f t="shared" si="1"/>
        <v>300</v>
      </c>
      <c r="B49" s="11">
        <f t="shared" si="0"/>
        <v>350</v>
      </c>
      <c r="C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50" spans="1:38" x14ac:dyDescent="0.35">
      <c r="A50" s="12">
        <f t="shared" si="1"/>
        <v>350</v>
      </c>
      <c r="B50" s="11">
        <f t="shared" si="0"/>
        <v>400</v>
      </c>
      <c r="C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51" spans="1:38" x14ac:dyDescent="0.35">
      <c r="A51" s="12">
        <f t="shared" si="1"/>
        <v>400</v>
      </c>
      <c r="B51" s="11">
        <f t="shared" si="0"/>
        <v>450</v>
      </c>
      <c r="C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52" spans="1:38" x14ac:dyDescent="0.35">
      <c r="A52" s="12">
        <f t="shared" si="1"/>
        <v>450</v>
      </c>
      <c r="B52" s="11">
        <f t="shared" si="0"/>
        <v>500</v>
      </c>
      <c r="C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53" spans="1:38" x14ac:dyDescent="0.35">
      <c r="A53" s="12">
        <f t="shared" si="1"/>
        <v>500</v>
      </c>
      <c r="B53" s="11">
        <f t="shared" si="0"/>
        <v>550</v>
      </c>
      <c r="C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54" spans="1:38" x14ac:dyDescent="0.35">
      <c r="A54" s="12">
        <f t="shared" si="1"/>
        <v>550</v>
      </c>
      <c r="B54" s="11">
        <f t="shared" si="0"/>
        <v>600</v>
      </c>
      <c r="C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55" spans="1:38" x14ac:dyDescent="0.35">
      <c r="A55" s="12">
        <f t="shared" si="1"/>
        <v>600</v>
      </c>
      <c r="B55" s="11">
        <f t="shared" si="0"/>
        <v>650</v>
      </c>
      <c r="C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56" spans="1:38" x14ac:dyDescent="0.35">
      <c r="A56" s="12">
        <f t="shared" si="1"/>
        <v>650</v>
      </c>
      <c r="B56" s="11">
        <f t="shared" si="0"/>
        <v>700</v>
      </c>
      <c r="C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57" spans="1:38" x14ac:dyDescent="0.35">
      <c r="A57" s="12">
        <f t="shared" si="1"/>
        <v>700</v>
      </c>
      <c r="B57" s="11">
        <f t="shared" si="0"/>
        <v>750</v>
      </c>
      <c r="C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58" spans="1:38" x14ac:dyDescent="0.35">
      <c r="A58" s="12">
        <f t="shared" si="1"/>
        <v>750</v>
      </c>
      <c r="B58" s="11">
        <f t="shared" si="0"/>
        <v>800</v>
      </c>
      <c r="C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59" spans="1:38" x14ac:dyDescent="0.35">
      <c r="A59" s="12">
        <f t="shared" si="1"/>
        <v>800</v>
      </c>
      <c r="B59" s="11">
        <f t="shared" si="0"/>
        <v>850</v>
      </c>
      <c r="C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60" spans="1:38" x14ac:dyDescent="0.35">
      <c r="A60" s="12">
        <f t="shared" si="1"/>
        <v>850</v>
      </c>
      <c r="B60" s="11">
        <f t="shared" si="0"/>
        <v>900</v>
      </c>
      <c r="C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61" spans="1:38" x14ac:dyDescent="0.35">
      <c r="A61" s="12">
        <f t="shared" si="1"/>
        <v>900</v>
      </c>
      <c r="B61" s="11">
        <f t="shared" si="0"/>
        <v>950</v>
      </c>
      <c r="C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62" spans="1:38" x14ac:dyDescent="0.35">
      <c r="A62" s="12">
        <f t="shared" si="1"/>
        <v>950</v>
      </c>
      <c r="B62" s="11">
        <f t="shared" si="0"/>
        <v>1000</v>
      </c>
      <c r="C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63" spans="1:38" x14ac:dyDescent="0.35">
      <c r="A63" s="12">
        <f t="shared" si="1"/>
        <v>1000</v>
      </c>
      <c r="B63" s="11">
        <f t="shared" si="0"/>
        <v>1050</v>
      </c>
      <c r="C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64" spans="1:38" x14ac:dyDescent="0.35">
      <c r="A64" s="12">
        <f t="shared" si="1"/>
        <v>1050</v>
      </c>
      <c r="B64" s="11">
        <f t="shared" si="0"/>
        <v>1100</v>
      </c>
      <c r="C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65" spans="1:38" x14ac:dyDescent="0.35">
      <c r="A65" s="12">
        <f t="shared" si="1"/>
        <v>1100</v>
      </c>
      <c r="B65" s="11">
        <f t="shared" si="0"/>
        <v>1150</v>
      </c>
      <c r="C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66" spans="1:38" x14ac:dyDescent="0.35">
      <c r="A66" s="12">
        <f t="shared" si="1"/>
        <v>1150</v>
      </c>
      <c r="B66" s="11">
        <f t="shared" si="0"/>
        <v>1200</v>
      </c>
      <c r="C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67" spans="1:38" x14ac:dyDescent="0.35">
      <c r="A67" s="12">
        <f t="shared" si="1"/>
        <v>1200</v>
      </c>
      <c r="B67" s="11">
        <f t="shared" si="0"/>
        <v>1250</v>
      </c>
      <c r="C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69" spans="1:38" x14ac:dyDescent="0.35">
      <c r="A69" s="12">
        <f t="shared" si="1"/>
        <v>1300</v>
      </c>
      <c r="B69" s="11">
        <f t="shared" si="3"/>
        <v>1350</v>
      </c>
      <c r="C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70" spans="1:38" x14ac:dyDescent="0.35">
      <c r="A70" s="12">
        <f t="shared" si="1"/>
        <v>1350</v>
      </c>
      <c r="B70" s="11">
        <f t="shared" si="3"/>
        <v>1400</v>
      </c>
      <c r="C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71" spans="1:38" x14ac:dyDescent="0.35">
      <c r="A71" s="12">
        <f t="shared" si="1"/>
        <v>1400</v>
      </c>
      <c r="B71" s="11">
        <f t="shared" si="3"/>
        <v>1450</v>
      </c>
      <c r="C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72" spans="1:38" x14ac:dyDescent="0.35">
      <c r="A72" s="12">
        <f t="shared" si="1"/>
        <v>1450</v>
      </c>
      <c r="B72" s="11">
        <f t="shared" si="3"/>
        <v>1500</v>
      </c>
      <c r="C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73" spans="1:38" x14ac:dyDescent="0.35">
      <c r="A73" s="12">
        <f t="shared" si="1"/>
        <v>1500</v>
      </c>
      <c r="B73" s="11">
        <f t="shared" si="3"/>
        <v>1550</v>
      </c>
      <c r="C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74" spans="1:38" x14ac:dyDescent="0.35">
      <c r="A74" s="12">
        <f t="shared" si="1"/>
        <v>1550</v>
      </c>
      <c r="B74" s="11">
        <f t="shared" si="3"/>
        <v>1600</v>
      </c>
      <c r="C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76" spans="1:38" x14ac:dyDescent="0.35">
      <c r="C76" s="140"/>
      <c r="D76" s="140"/>
      <c r="E76" s="140"/>
      <c r="F76" s="140"/>
      <c r="G76" s="140"/>
      <c r="H76" s="140"/>
      <c r="I76" s="140"/>
      <c r="J76" s="140"/>
      <c r="K76" s="140"/>
      <c r="L76" s="140"/>
      <c r="M76" s="140"/>
      <c r="N76" s="140"/>
      <c r="O76" s="140"/>
      <c r="P76" s="140"/>
      <c r="Q76" s="140"/>
      <c r="R76" s="140"/>
      <c r="S76" s="140"/>
      <c r="T76" s="140"/>
      <c r="U76" s="140"/>
      <c r="V76" s="140"/>
      <c r="W76" s="140"/>
      <c r="X76" s="140"/>
      <c r="Y76" s="140"/>
      <c r="Z76" s="140"/>
      <c r="AA76" s="140"/>
      <c r="AB76" s="140"/>
      <c r="AC76" s="140"/>
      <c r="AD76" s="140"/>
      <c r="AE76" s="140"/>
      <c r="AF76" s="140"/>
      <c r="AG76" s="140"/>
      <c r="AH76" s="140"/>
      <c r="AI76" s="140"/>
      <c r="AJ76" s="140"/>
      <c r="AK76" s="140"/>
      <c r="AL76" s="140"/>
    </row>
    <row r="77" spans="1:38" x14ac:dyDescent="0.35">
      <c r="C77" s="45"/>
      <c r="D77" s="45"/>
      <c r="E77" s="45"/>
      <c r="F77" s="45"/>
      <c r="G77" s="45"/>
      <c r="H77" s="45"/>
      <c r="I77" s="45"/>
      <c r="J77" s="45"/>
      <c r="K77" s="45"/>
      <c r="L77" s="45"/>
      <c r="M77" s="45"/>
      <c r="N77" s="45"/>
      <c r="O77" s="45"/>
      <c r="P77" s="45"/>
      <c r="Q77" s="45"/>
      <c r="R77" s="45"/>
      <c r="S77" s="45"/>
      <c r="T77" s="45"/>
      <c r="U77" s="45"/>
      <c r="V77" s="45"/>
      <c r="W77" s="45"/>
      <c r="X77" s="45"/>
      <c r="Y77" s="45"/>
      <c r="Z77" s="45"/>
      <c r="AA77" s="45"/>
      <c r="AB77" s="45"/>
      <c r="AC77" s="45"/>
      <c r="AD77" s="45"/>
      <c r="AE77" s="45"/>
      <c r="AF77" s="45"/>
      <c r="AG77" s="45"/>
      <c r="AH77" s="45"/>
      <c r="AI77" s="45"/>
      <c r="AJ77" s="45"/>
      <c r="AK77" s="45"/>
      <c r="AL77" s="45"/>
    </row>
    <row r="78" spans="1:38" x14ac:dyDescent="0.35"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/>
      <c r="AK78" s="1"/>
      <c r="AL78" s="1"/>
    </row>
    <row r="79" spans="1:38" x14ac:dyDescent="0.35">
      <c r="C79" s="45"/>
      <c r="D79" s="45"/>
      <c r="E79" s="45"/>
      <c r="F79" s="45"/>
      <c r="G79" s="45"/>
      <c r="H79" s="45"/>
      <c r="I79" s="45"/>
      <c r="J79" s="45"/>
      <c r="K79" s="45"/>
      <c r="L79" s="45"/>
      <c r="M79" s="45"/>
      <c r="N79" s="45"/>
      <c r="O79" s="45"/>
      <c r="P79" s="45"/>
      <c r="Q79" s="45"/>
      <c r="R79" s="45"/>
      <c r="S79" s="45"/>
      <c r="T79" s="45"/>
      <c r="U79" s="45"/>
      <c r="V79" s="45"/>
      <c r="W79" s="45"/>
      <c r="X79" s="45"/>
      <c r="Y79" s="45"/>
      <c r="Z79" s="45"/>
      <c r="AA79" s="45"/>
      <c r="AB79" s="45"/>
      <c r="AC79" s="45"/>
      <c r="AD79" s="45"/>
      <c r="AE79" s="45"/>
      <c r="AF79" s="45"/>
      <c r="AG79" s="45"/>
      <c r="AH79" s="45"/>
      <c r="AI79" s="45"/>
      <c r="AJ79" s="45"/>
      <c r="AK79" s="45"/>
      <c r="AL79" s="45"/>
    </row>
    <row r="80" spans="1:38" x14ac:dyDescent="0.35">
      <c r="C80" s="1"/>
    </row>
    <row r="82" spans="3:38" x14ac:dyDescent="0.35">
      <c r="C82" s="144"/>
      <c r="D82" s="132"/>
      <c r="E82" s="132"/>
      <c r="F82" s="132"/>
      <c r="G82" s="132"/>
      <c r="H82" s="132"/>
      <c r="I82" s="132"/>
      <c r="J82" s="132"/>
      <c r="K82" s="132"/>
      <c r="L82" s="132"/>
      <c r="M82" s="132"/>
      <c r="N82" s="132"/>
      <c r="O82" s="132"/>
      <c r="P82" s="132"/>
      <c r="Q82" s="132"/>
      <c r="R82" s="132"/>
      <c r="S82" s="144"/>
      <c r="T82" s="132"/>
      <c r="U82" s="132"/>
      <c r="V82" s="132"/>
      <c r="W82" s="132"/>
      <c r="X82" s="132"/>
      <c r="Y82" s="132"/>
      <c r="Z82" s="132"/>
      <c r="AA82" s="132"/>
      <c r="AB82" s="132"/>
      <c r="AC82" s="132"/>
      <c r="AD82" s="132"/>
      <c r="AE82" s="132"/>
      <c r="AF82" s="132"/>
      <c r="AG82" s="132"/>
      <c r="AH82" s="132"/>
      <c r="AI82" s="132"/>
      <c r="AJ82" s="132"/>
      <c r="AK82" s="132"/>
      <c r="AL82" s="132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11AB27-4893-437B-9EFA-E10EAAB13F67}">
  <sheetPr>
    <tabColor theme="9" tint="0.79998168889431442"/>
  </sheetPr>
  <dimension ref="A1:AL83"/>
  <sheetViews>
    <sheetView topLeftCell="N37"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3" width="23.1796875" style="134" customWidth="1"/>
    <col min="4" max="18" width="9.1796875" style="134"/>
    <col min="19" max="19" width="20.453125" style="134" bestFit="1" customWidth="1"/>
    <col min="20" max="16384" width="9.1796875" style="134"/>
  </cols>
  <sheetData>
    <row r="1" spans="1:38" x14ac:dyDescent="0.35">
      <c r="A1" s="14" t="s">
        <v>694</v>
      </c>
      <c r="B1" s="14" t="s">
        <v>686</v>
      </c>
      <c r="C1" s="14" t="s">
        <v>687</v>
      </c>
      <c r="D1" s="119"/>
      <c r="E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31" t="e">
        <f>(SUMIFS('IEA-MethaneAbatement'!$Q:$Q,'IEA-MethaneAbatement'!$R:$R,"&lt;"&amp;$B3,'IEA-MethaneAbatement'!$R:$R,"&gt;="&amp;$A3,'IEA-MethaneAbatement'!$P:$P,$B$1,'IEA-MethaneAbatement'!$B:$B,'Country Selector'!$A$2)*INDEX('Multipliers and Adjustments'!B$69:B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3" s="131" t="e">
        <f>(SUMIFS('IEA-MethaneAbatement'!$Q:$Q,'IEA-MethaneAbatement'!$R:$R,"&lt;"&amp;$B3,'IEA-MethaneAbatement'!$R:$R,"&gt;="&amp;$A3,'IEA-MethaneAbatement'!$P:$P,$B$1,'IEA-MethaneAbatement'!$B:$B,'Country Selector'!$A$2)*INDEX('Multipliers and Adjustments'!C$69:C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3" s="131" t="e">
        <f>(SUMIFS('IEA-MethaneAbatement'!$Q:$Q,'IEA-MethaneAbatement'!$R:$R,"&lt;"&amp;$B3,'IEA-MethaneAbatement'!$R:$R,"&gt;="&amp;$A3,'IEA-MethaneAbatement'!$P:$P,$B$1,'IEA-MethaneAbatement'!$B:$B,'Country Selector'!$A$2)*INDEX('Multipliers and Adjustments'!D$69:D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3" s="131" t="e">
        <f>(SUMIFS('IEA-MethaneAbatement'!$Q:$Q,'IEA-MethaneAbatement'!$R:$R,"&lt;"&amp;$B3,'IEA-MethaneAbatement'!$R:$R,"&gt;="&amp;$A3,'IEA-MethaneAbatement'!$P:$P,$B$1,'IEA-MethaneAbatement'!$B:$B,'Country Selector'!$A$2)*INDEX('Multipliers and Adjustments'!E$69:E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3" s="131" t="e">
        <f>(SUMIFS('IEA-MethaneAbatement'!$Q:$Q,'IEA-MethaneAbatement'!$R:$R,"&lt;"&amp;$B3,'IEA-MethaneAbatement'!$R:$R,"&gt;="&amp;$A3,'IEA-MethaneAbatement'!$P:$P,$B$1,'IEA-MethaneAbatement'!$B:$B,'Country Selector'!$A$2)*INDEX('Multipliers and Adjustments'!F$69:F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3" s="131" t="e">
        <f>(SUMIFS('IEA-MethaneAbatement'!$Q:$Q,'IEA-MethaneAbatement'!$R:$R,"&lt;"&amp;$B3,'IEA-MethaneAbatement'!$R:$R,"&gt;="&amp;$A3,'IEA-MethaneAbatement'!$P:$P,$B$1,'IEA-MethaneAbatement'!$B:$B,'Country Selector'!$A$2)*INDEX('Multipliers and Adjustments'!G$69:G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3" s="131" t="e">
        <f>(SUMIFS('IEA-MethaneAbatement'!$Q:$Q,'IEA-MethaneAbatement'!$R:$R,"&lt;"&amp;$B3,'IEA-MethaneAbatement'!$R:$R,"&gt;="&amp;$A3,'IEA-MethaneAbatement'!$P:$P,$B$1,'IEA-MethaneAbatement'!$B:$B,'Country Selector'!$A$2)*INDEX('Multipliers and Adjustments'!H$69:H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3" s="131" t="e">
        <f>(SUMIFS('IEA-MethaneAbatement'!$Q:$Q,'IEA-MethaneAbatement'!$R:$R,"&lt;"&amp;$B3,'IEA-MethaneAbatement'!$R:$R,"&gt;="&amp;$A3,'IEA-MethaneAbatement'!$P:$P,$B$1,'IEA-MethaneAbatement'!$B:$B,'Country Selector'!$A$2)*INDEX('Multipliers and Adjustments'!I$69:I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3" s="131" t="e">
        <f>(SUMIFS('IEA-MethaneAbatement'!$Q:$Q,'IEA-MethaneAbatement'!$R:$R,"&lt;"&amp;$B3,'IEA-MethaneAbatement'!$R:$R,"&gt;="&amp;$A3,'IEA-MethaneAbatement'!$P:$P,$B$1,'IEA-MethaneAbatement'!$B:$B,'Country Selector'!$A$2)*INDEX('Multipliers and Adjustments'!J$69:J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3" s="131" t="e">
        <f>(SUMIFS('IEA-MethaneAbatement'!$Q:$Q,'IEA-MethaneAbatement'!$R:$R,"&lt;"&amp;$B3,'IEA-MethaneAbatement'!$R:$R,"&gt;="&amp;$A3,'IEA-MethaneAbatement'!$P:$P,$B$1,'IEA-MethaneAbatement'!$B:$B,'Country Selector'!$A$2)*INDEX('Multipliers and Adjustments'!K$69:K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3" s="131" t="e">
        <f>(SUMIFS('IEA-MethaneAbatement'!$Q:$Q,'IEA-MethaneAbatement'!$R:$R,"&lt;"&amp;$B3,'IEA-MethaneAbatement'!$R:$R,"&gt;="&amp;$A3,'IEA-MethaneAbatement'!$P:$P,$B$1,'IEA-MethaneAbatement'!$B:$B,'Country Selector'!$A$2)*INDEX('Multipliers and Adjustments'!L$69:L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3" s="131" t="e">
        <f>(SUMIFS('IEA-MethaneAbatement'!$Q:$Q,'IEA-MethaneAbatement'!$R:$R,"&lt;"&amp;$B3,'IEA-MethaneAbatement'!$R:$R,"&gt;="&amp;$A3,'IEA-MethaneAbatement'!$P:$P,$B$1,'IEA-MethaneAbatement'!$B:$B,'Country Selector'!$A$2)*INDEX('Multipliers and Adjustments'!M$69:M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3" s="131" t="e">
        <f>(SUMIFS('IEA-MethaneAbatement'!$Q:$Q,'IEA-MethaneAbatement'!$R:$R,"&lt;"&amp;$B3,'IEA-MethaneAbatement'!$R:$R,"&gt;="&amp;$A3,'IEA-MethaneAbatement'!$P:$P,$B$1,'IEA-MethaneAbatement'!$B:$B,'Country Selector'!$A$2)*INDEX('Multipliers and Adjustments'!N$69:N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3" s="131" t="e">
        <f>(SUMIFS('IEA-MethaneAbatement'!$Q:$Q,'IEA-MethaneAbatement'!$R:$R,"&lt;"&amp;$B3,'IEA-MethaneAbatement'!$R:$R,"&gt;="&amp;$A3,'IEA-MethaneAbatement'!$P:$P,$B$1,'IEA-MethaneAbatement'!$B:$B,'Country Selector'!$A$2)*INDEX('Multipliers and Adjustments'!O$69:O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3" s="131" t="e">
        <f>(SUMIFS('IEA-MethaneAbatement'!$Q:$Q,'IEA-MethaneAbatement'!$R:$R,"&lt;"&amp;$B3,'IEA-MethaneAbatement'!$R:$R,"&gt;="&amp;$A3,'IEA-MethaneAbatement'!$P:$P,$B$1,'IEA-MethaneAbatement'!$B:$B,'Country Selector'!$A$2)*INDEX('Multipliers and Adjustments'!P$69:P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3" s="131" t="e">
        <f>(SUMIFS('IEA-MethaneAbatement'!$Q:$Q,'IEA-MethaneAbatement'!$R:$R,"&lt;"&amp;$B3,'IEA-MethaneAbatement'!$R:$R,"&gt;="&amp;$A3,'IEA-MethaneAbatement'!$P:$P,$B$1,'IEA-MethaneAbatement'!$B:$B,'Country Selector'!$A$2)*INDEX('Multipliers and Adjustments'!Q$69:Q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3" s="131" t="e">
        <f>(SUMIFS('IEA-MethaneAbatement'!$Q:$Q,'IEA-MethaneAbatement'!$R:$R,"&lt;"&amp;$B3,'IEA-MethaneAbatement'!$R:$R,"&gt;="&amp;$A3,'IEA-MethaneAbatement'!$P:$P,$B$1,'IEA-MethaneAbatement'!$B:$B,'Country Selector'!$A$2)*INDEX('Multipliers and Adjustments'!R$69:R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3" s="131" t="e">
        <f>(SUMIFS('IEA-MethaneAbatement'!$Q:$Q,'IEA-MethaneAbatement'!$R:$R,"&lt;"&amp;$B3,'IEA-MethaneAbatement'!$R:$R,"&gt;="&amp;$A3,'IEA-MethaneAbatement'!$P:$P,$B$1,'IEA-MethaneAbatement'!$B:$B,'Country Selector'!$A$2)*INDEX('Multipliers and Adjustments'!S$69:S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3" s="131" t="e">
        <f>(SUMIFS('IEA-MethaneAbatement'!$Q:$Q,'IEA-MethaneAbatement'!$R:$R,"&lt;"&amp;$B3,'IEA-MethaneAbatement'!$R:$R,"&gt;="&amp;$A3,'IEA-MethaneAbatement'!$P:$P,$B$1,'IEA-MethaneAbatement'!$B:$B,'Country Selector'!$A$2)*INDEX('Multipliers and Adjustments'!T$69:T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3" s="131" t="e">
        <f>(SUMIFS('IEA-MethaneAbatement'!$Q:$Q,'IEA-MethaneAbatement'!$R:$R,"&lt;"&amp;$B3,'IEA-MethaneAbatement'!$R:$R,"&gt;="&amp;$A3,'IEA-MethaneAbatement'!$P:$P,$B$1,'IEA-MethaneAbatement'!$B:$B,'Country Selector'!$A$2)*INDEX('Multipliers and Adjustments'!U$69:U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3" s="131" t="e">
        <f>(SUMIFS('IEA-MethaneAbatement'!$Q:$Q,'IEA-MethaneAbatement'!$R:$R,"&lt;"&amp;$B3,'IEA-MethaneAbatement'!$R:$R,"&gt;="&amp;$A3,'IEA-MethaneAbatement'!$P:$P,$B$1,'IEA-MethaneAbatement'!$B:$B,'Country Selector'!$A$2)*INDEX('Multipliers and Adjustments'!V$69:V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3" s="131" t="e">
        <f>(SUMIFS('IEA-MethaneAbatement'!$Q:$Q,'IEA-MethaneAbatement'!$R:$R,"&lt;"&amp;$B3,'IEA-MethaneAbatement'!$R:$R,"&gt;="&amp;$A3,'IEA-MethaneAbatement'!$P:$P,$B$1,'IEA-MethaneAbatement'!$B:$B,'Country Selector'!$A$2)*INDEX('Multipliers and Adjustments'!W$69:W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3" s="131" t="e">
        <f>(SUMIFS('IEA-MethaneAbatement'!$Q:$Q,'IEA-MethaneAbatement'!$R:$R,"&lt;"&amp;$B3,'IEA-MethaneAbatement'!$R:$R,"&gt;="&amp;$A3,'IEA-MethaneAbatement'!$P:$P,$B$1,'IEA-MethaneAbatement'!$B:$B,'Country Selector'!$A$2)*INDEX('Multipliers and Adjustments'!X$69:X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3" s="131" t="e">
        <f>(SUMIFS('IEA-MethaneAbatement'!$Q:$Q,'IEA-MethaneAbatement'!$R:$R,"&lt;"&amp;$B3,'IEA-MethaneAbatement'!$R:$R,"&gt;="&amp;$A3,'IEA-MethaneAbatement'!$P:$P,$B$1,'IEA-MethaneAbatement'!$B:$B,'Country Selector'!$A$2)*INDEX('Multipliers and Adjustments'!Y$69:Y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3" s="131" t="e">
        <f>(SUMIFS('IEA-MethaneAbatement'!$Q:$Q,'IEA-MethaneAbatement'!$R:$R,"&lt;"&amp;$B3,'IEA-MethaneAbatement'!$R:$R,"&gt;="&amp;$A3,'IEA-MethaneAbatement'!$P:$P,$B$1,'IEA-MethaneAbatement'!$B:$B,'Country Selector'!$A$2)*INDEX('Multipliers and Adjustments'!Z$69:Z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3" s="131" t="e">
        <f>(SUMIFS('IEA-MethaneAbatement'!$Q:$Q,'IEA-MethaneAbatement'!$R:$R,"&lt;"&amp;$B3,'IEA-MethaneAbatement'!$R:$R,"&gt;="&amp;$A3,'IEA-MethaneAbatement'!$P:$P,$B$1,'IEA-MethaneAbatement'!$B:$B,'Country Selector'!$A$2)*INDEX('Multipliers and Adjustments'!AA$69:AA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3" s="131" t="e">
        <f>(SUMIFS('IEA-MethaneAbatement'!$Q:$Q,'IEA-MethaneAbatement'!$R:$R,"&lt;"&amp;$B3,'IEA-MethaneAbatement'!$R:$R,"&gt;="&amp;$A3,'IEA-MethaneAbatement'!$P:$P,$B$1,'IEA-MethaneAbatement'!$B:$B,'Country Selector'!$A$2)*INDEX('Multipliers and Adjustments'!AB$69:AB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3" s="131" t="e">
        <f>(SUMIFS('IEA-MethaneAbatement'!$Q:$Q,'IEA-MethaneAbatement'!$R:$R,"&lt;"&amp;$B3,'IEA-MethaneAbatement'!$R:$R,"&gt;="&amp;$A3,'IEA-MethaneAbatement'!$P:$P,$B$1,'IEA-MethaneAbatement'!$B:$B,'Country Selector'!$A$2)*INDEX('Multipliers and Adjustments'!AC$69:AC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3" s="131" t="e">
        <f>(SUMIFS('IEA-MethaneAbatement'!$Q:$Q,'IEA-MethaneAbatement'!$R:$R,"&lt;"&amp;$B3,'IEA-MethaneAbatement'!$R:$R,"&gt;="&amp;$A3,'IEA-MethaneAbatement'!$P:$P,$B$1,'IEA-MethaneAbatement'!$B:$B,'Country Selector'!$A$2)*INDEX('Multipliers and Adjustments'!AD$69:AD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3" s="131" t="e">
        <f>(SUMIFS('IEA-MethaneAbatement'!$Q:$Q,'IEA-MethaneAbatement'!$R:$R,"&lt;"&amp;$B3,'IEA-MethaneAbatement'!$R:$R,"&gt;="&amp;$A3,'IEA-MethaneAbatement'!$P:$P,$B$1,'IEA-MethaneAbatement'!$B:$B,'Country Selector'!$A$2)*INDEX('Multipliers and Adjustments'!AE$69:AE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3" s="131" t="e">
        <f>(SUMIFS('IEA-MethaneAbatement'!$Q:$Q,'IEA-MethaneAbatement'!$R:$R,"&lt;"&amp;$B3,'IEA-MethaneAbatement'!$R:$R,"&gt;="&amp;$A3,'IEA-MethaneAbatement'!$P:$P,$B$1,'IEA-MethaneAbatement'!$B:$B,'Country Selector'!$A$2)*INDEX('Multipliers and Adjustments'!AF$69:AF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3" s="131" t="e">
        <f>(SUMIFS('IEA-MethaneAbatement'!$Q:$Q,'IEA-MethaneAbatement'!$R:$R,"&lt;"&amp;$B3,'IEA-MethaneAbatement'!$R:$R,"&gt;="&amp;$A3,'IEA-MethaneAbatement'!$P:$P,$B$1,'IEA-MethaneAbatement'!$B:$B,'Country Selector'!$A$2)*INDEX('Multipliers and Adjustments'!AG$69:AG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3" s="131" t="e">
        <f>(SUMIFS('IEA-MethaneAbatement'!$Q:$Q,'IEA-MethaneAbatement'!$R:$R,"&lt;"&amp;$B3,'IEA-MethaneAbatement'!$R:$R,"&gt;="&amp;$A3,'IEA-MethaneAbatement'!$P:$P,$B$1,'IEA-MethaneAbatement'!$B:$B,'Country Selector'!$A$2)*INDEX('Multipliers and Adjustments'!AH$69:AH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3" s="131" t="e">
        <f>(SUMIFS('IEA-MethaneAbatement'!$Q:$Q,'IEA-MethaneAbatement'!$R:$R,"&lt;"&amp;$B3,'IEA-MethaneAbatement'!$R:$R,"&gt;="&amp;$A3,'IEA-MethaneAbatement'!$P:$P,$B$1,'IEA-MethaneAbatement'!$B:$B,'Country Selector'!$A$2)*INDEX('Multipliers and Adjustments'!AI$69:AI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3" s="131" t="e">
        <f>(SUMIFS('IEA-MethaneAbatement'!$Q:$Q,'IEA-MethaneAbatement'!$R:$R,"&lt;"&amp;$B3,'IEA-MethaneAbatement'!$R:$R,"&gt;="&amp;$A3,'IEA-MethaneAbatement'!$P:$P,$B$1,'IEA-MethaneAbatement'!$B:$B,'Country Selector'!$A$2)*INDEX('Multipliers and Adjustments'!AJ$69:AJ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3" s="131" t="e">
        <f>(SUMIFS('IEA-MethaneAbatement'!$Q:$Q,'IEA-MethaneAbatement'!$R:$R,"&lt;"&amp;$B3,'IEA-MethaneAbatement'!$R:$R,"&gt;="&amp;$A3,'IEA-MethaneAbatement'!$P:$P,$B$1,'IEA-MethaneAbatement'!$B:$B,'Country Selector'!$A$2)*INDEX('Multipliers and Adjustments'!AK$69:AK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31" t="e">
        <f>(SUMIFS('IEA-MethaneAbatement'!$Q:$Q,'IEA-MethaneAbatement'!$R:$R,"&lt;"&amp;$B4,'IEA-MethaneAbatement'!$R:$R,"&gt;="&amp;$A4,'IEA-MethaneAbatement'!$P:$P,$B$1,'IEA-MethaneAbatement'!$B:$B,'Country Selector'!$A$2)*INDEX('Multipliers and Adjustments'!B$69:B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4" s="131" t="e">
        <f>(SUMIFS('IEA-MethaneAbatement'!$Q:$Q,'IEA-MethaneAbatement'!$R:$R,"&lt;"&amp;$B4,'IEA-MethaneAbatement'!$R:$R,"&gt;="&amp;$A4,'IEA-MethaneAbatement'!$P:$P,$B$1,'IEA-MethaneAbatement'!$B:$B,'Country Selector'!$A$2)*INDEX('Multipliers and Adjustments'!C$69:C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4" s="131" t="e">
        <f>(SUMIFS('IEA-MethaneAbatement'!$Q:$Q,'IEA-MethaneAbatement'!$R:$R,"&lt;"&amp;$B4,'IEA-MethaneAbatement'!$R:$R,"&gt;="&amp;$A4,'IEA-MethaneAbatement'!$P:$P,$B$1,'IEA-MethaneAbatement'!$B:$B,'Country Selector'!$A$2)*INDEX('Multipliers and Adjustments'!D$69:D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4" s="131" t="e">
        <f>(SUMIFS('IEA-MethaneAbatement'!$Q:$Q,'IEA-MethaneAbatement'!$R:$R,"&lt;"&amp;$B4,'IEA-MethaneAbatement'!$R:$R,"&gt;="&amp;$A4,'IEA-MethaneAbatement'!$P:$P,$B$1,'IEA-MethaneAbatement'!$B:$B,'Country Selector'!$A$2)*INDEX('Multipliers and Adjustments'!E$69:E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4" s="131" t="e">
        <f>(SUMIFS('IEA-MethaneAbatement'!$Q:$Q,'IEA-MethaneAbatement'!$R:$R,"&lt;"&amp;$B4,'IEA-MethaneAbatement'!$R:$R,"&gt;="&amp;$A4,'IEA-MethaneAbatement'!$P:$P,$B$1,'IEA-MethaneAbatement'!$B:$B,'Country Selector'!$A$2)*INDEX('Multipliers and Adjustments'!F$69:F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4" s="131" t="e">
        <f>(SUMIFS('IEA-MethaneAbatement'!$Q:$Q,'IEA-MethaneAbatement'!$R:$R,"&lt;"&amp;$B4,'IEA-MethaneAbatement'!$R:$R,"&gt;="&amp;$A4,'IEA-MethaneAbatement'!$P:$P,$B$1,'IEA-MethaneAbatement'!$B:$B,'Country Selector'!$A$2)*INDEX('Multipliers and Adjustments'!G$69:G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4" s="131" t="e">
        <f>(SUMIFS('IEA-MethaneAbatement'!$Q:$Q,'IEA-MethaneAbatement'!$R:$R,"&lt;"&amp;$B4,'IEA-MethaneAbatement'!$R:$R,"&gt;="&amp;$A4,'IEA-MethaneAbatement'!$P:$P,$B$1,'IEA-MethaneAbatement'!$B:$B,'Country Selector'!$A$2)*INDEX('Multipliers and Adjustments'!H$69:H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4" s="131" t="e">
        <f>(SUMIFS('IEA-MethaneAbatement'!$Q:$Q,'IEA-MethaneAbatement'!$R:$R,"&lt;"&amp;$B4,'IEA-MethaneAbatement'!$R:$R,"&gt;="&amp;$A4,'IEA-MethaneAbatement'!$P:$P,$B$1,'IEA-MethaneAbatement'!$B:$B,'Country Selector'!$A$2)*INDEX('Multipliers and Adjustments'!I$69:I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4" s="131" t="e">
        <f>(SUMIFS('IEA-MethaneAbatement'!$Q:$Q,'IEA-MethaneAbatement'!$R:$R,"&lt;"&amp;$B4,'IEA-MethaneAbatement'!$R:$R,"&gt;="&amp;$A4,'IEA-MethaneAbatement'!$P:$P,$B$1,'IEA-MethaneAbatement'!$B:$B,'Country Selector'!$A$2)*INDEX('Multipliers and Adjustments'!J$69:J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4" s="131" t="e">
        <f>(SUMIFS('IEA-MethaneAbatement'!$Q:$Q,'IEA-MethaneAbatement'!$R:$R,"&lt;"&amp;$B4,'IEA-MethaneAbatement'!$R:$R,"&gt;="&amp;$A4,'IEA-MethaneAbatement'!$P:$P,$B$1,'IEA-MethaneAbatement'!$B:$B,'Country Selector'!$A$2)*INDEX('Multipliers and Adjustments'!K$69:K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4" s="131" t="e">
        <f>(SUMIFS('IEA-MethaneAbatement'!$Q:$Q,'IEA-MethaneAbatement'!$R:$R,"&lt;"&amp;$B4,'IEA-MethaneAbatement'!$R:$R,"&gt;="&amp;$A4,'IEA-MethaneAbatement'!$P:$P,$B$1,'IEA-MethaneAbatement'!$B:$B,'Country Selector'!$A$2)*INDEX('Multipliers and Adjustments'!L$69:L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4" s="131" t="e">
        <f>(SUMIFS('IEA-MethaneAbatement'!$Q:$Q,'IEA-MethaneAbatement'!$R:$R,"&lt;"&amp;$B4,'IEA-MethaneAbatement'!$R:$R,"&gt;="&amp;$A4,'IEA-MethaneAbatement'!$P:$P,$B$1,'IEA-MethaneAbatement'!$B:$B,'Country Selector'!$A$2)*INDEX('Multipliers and Adjustments'!M$69:M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4" s="131" t="e">
        <f>(SUMIFS('IEA-MethaneAbatement'!$Q:$Q,'IEA-MethaneAbatement'!$R:$R,"&lt;"&amp;$B4,'IEA-MethaneAbatement'!$R:$R,"&gt;="&amp;$A4,'IEA-MethaneAbatement'!$P:$P,$B$1,'IEA-MethaneAbatement'!$B:$B,'Country Selector'!$A$2)*INDEX('Multipliers and Adjustments'!N$69:N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4" s="131" t="e">
        <f>(SUMIFS('IEA-MethaneAbatement'!$Q:$Q,'IEA-MethaneAbatement'!$R:$R,"&lt;"&amp;$B4,'IEA-MethaneAbatement'!$R:$R,"&gt;="&amp;$A4,'IEA-MethaneAbatement'!$P:$P,$B$1,'IEA-MethaneAbatement'!$B:$B,'Country Selector'!$A$2)*INDEX('Multipliers and Adjustments'!O$69:O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4" s="131" t="e">
        <f>(SUMIFS('IEA-MethaneAbatement'!$Q:$Q,'IEA-MethaneAbatement'!$R:$R,"&lt;"&amp;$B4,'IEA-MethaneAbatement'!$R:$R,"&gt;="&amp;$A4,'IEA-MethaneAbatement'!$P:$P,$B$1,'IEA-MethaneAbatement'!$B:$B,'Country Selector'!$A$2)*INDEX('Multipliers and Adjustments'!P$69:P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4" s="131" t="e">
        <f>(SUMIFS('IEA-MethaneAbatement'!$Q:$Q,'IEA-MethaneAbatement'!$R:$R,"&lt;"&amp;$B4,'IEA-MethaneAbatement'!$R:$R,"&gt;="&amp;$A4,'IEA-MethaneAbatement'!$P:$P,$B$1,'IEA-MethaneAbatement'!$B:$B,'Country Selector'!$A$2)*INDEX('Multipliers and Adjustments'!Q$69:Q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4" s="131" t="e">
        <f>(SUMIFS('IEA-MethaneAbatement'!$Q:$Q,'IEA-MethaneAbatement'!$R:$R,"&lt;"&amp;$B4,'IEA-MethaneAbatement'!$R:$R,"&gt;="&amp;$A4,'IEA-MethaneAbatement'!$P:$P,$B$1,'IEA-MethaneAbatement'!$B:$B,'Country Selector'!$A$2)*INDEX('Multipliers and Adjustments'!R$69:R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4" s="131" t="e">
        <f>(SUMIFS('IEA-MethaneAbatement'!$Q:$Q,'IEA-MethaneAbatement'!$R:$R,"&lt;"&amp;$B4,'IEA-MethaneAbatement'!$R:$R,"&gt;="&amp;$A4,'IEA-MethaneAbatement'!$P:$P,$B$1,'IEA-MethaneAbatement'!$B:$B,'Country Selector'!$A$2)*INDEX('Multipliers and Adjustments'!S$69:S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4" s="131" t="e">
        <f>(SUMIFS('IEA-MethaneAbatement'!$Q:$Q,'IEA-MethaneAbatement'!$R:$R,"&lt;"&amp;$B4,'IEA-MethaneAbatement'!$R:$R,"&gt;="&amp;$A4,'IEA-MethaneAbatement'!$P:$P,$B$1,'IEA-MethaneAbatement'!$B:$B,'Country Selector'!$A$2)*INDEX('Multipliers and Adjustments'!T$69:T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4" s="131" t="e">
        <f>(SUMIFS('IEA-MethaneAbatement'!$Q:$Q,'IEA-MethaneAbatement'!$R:$R,"&lt;"&amp;$B4,'IEA-MethaneAbatement'!$R:$R,"&gt;="&amp;$A4,'IEA-MethaneAbatement'!$P:$P,$B$1,'IEA-MethaneAbatement'!$B:$B,'Country Selector'!$A$2)*INDEX('Multipliers and Adjustments'!U$69:U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4" s="131" t="e">
        <f>(SUMIFS('IEA-MethaneAbatement'!$Q:$Q,'IEA-MethaneAbatement'!$R:$R,"&lt;"&amp;$B4,'IEA-MethaneAbatement'!$R:$R,"&gt;="&amp;$A4,'IEA-MethaneAbatement'!$P:$P,$B$1,'IEA-MethaneAbatement'!$B:$B,'Country Selector'!$A$2)*INDEX('Multipliers and Adjustments'!V$69:V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4" s="131" t="e">
        <f>(SUMIFS('IEA-MethaneAbatement'!$Q:$Q,'IEA-MethaneAbatement'!$R:$R,"&lt;"&amp;$B4,'IEA-MethaneAbatement'!$R:$R,"&gt;="&amp;$A4,'IEA-MethaneAbatement'!$P:$P,$B$1,'IEA-MethaneAbatement'!$B:$B,'Country Selector'!$A$2)*INDEX('Multipliers and Adjustments'!W$69:W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4" s="131" t="e">
        <f>(SUMIFS('IEA-MethaneAbatement'!$Q:$Q,'IEA-MethaneAbatement'!$R:$R,"&lt;"&amp;$B4,'IEA-MethaneAbatement'!$R:$R,"&gt;="&amp;$A4,'IEA-MethaneAbatement'!$P:$P,$B$1,'IEA-MethaneAbatement'!$B:$B,'Country Selector'!$A$2)*INDEX('Multipliers and Adjustments'!X$69:X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4" s="131" t="e">
        <f>(SUMIFS('IEA-MethaneAbatement'!$Q:$Q,'IEA-MethaneAbatement'!$R:$R,"&lt;"&amp;$B4,'IEA-MethaneAbatement'!$R:$R,"&gt;="&amp;$A4,'IEA-MethaneAbatement'!$P:$P,$B$1,'IEA-MethaneAbatement'!$B:$B,'Country Selector'!$A$2)*INDEX('Multipliers and Adjustments'!Y$69:Y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4" s="131" t="e">
        <f>(SUMIFS('IEA-MethaneAbatement'!$Q:$Q,'IEA-MethaneAbatement'!$R:$R,"&lt;"&amp;$B4,'IEA-MethaneAbatement'!$R:$R,"&gt;="&amp;$A4,'IEA-MethaneAbatement'!$P:$P,$B$1,'IEA-MethaneAbatement'!$B:$B,'Country Selector'!$A$2)*INDEX('Multipliers and Adjustments'!Z$69:Z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4" s="131" t="e">
        <f>(SUMIFS('IEA-MethaneAbatement'!$Q:$Q,'IEA-MethaneAbatement'!$R:$R,"&lt;"&amp;$B4,'IEA-MethaneAbatement'!$R:$R,"&gt;="&amp;$A4,'IEA-MethaneAbatement'!$P:$P,$B$1,'IEA-MethaneAbatement'!$B:$B,'Country Selector'!$A$2)*INDEX('Multipliers and Adjustments'!AA$69:AA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4" s="131" t="e">
        <f>(SUMIFS('IEA-MethaneAbatement'!$Q:$Q,'IEA-MethaneAbatement'!$R:$R,"&lt;"&amp;$B4,'IEA-MethaneAbatement'!$R:$R,"&gt;="&amp;$A4,'IEA-MethaneAbatement'!$P:$P,$B$1,'IEA-MethaneAbatement'!$B:$B,'Country Selector'!$A$2)*INDEX('Multipliers and Adjustments'!AB$69:AB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4" s="131" t="e">
        <f>(SUMIFS('IEA-MethaneAbatement'!$Q:$Q,'IEA-MethaneAbatement'!$R:$R,"&lt;"&amp;$B4,'IEA-MethaneAbatement'!$R:$R,"&gt;="&amp;$A4,'IEA-MethaneAbatement'!$P:$P,$B$1,'IEA-MethaneAbatement'!$B:$B,'Country Selector'!$A$2)*INDEX('Multipliers and Adjustments'!AC$69:AC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4" s="131" t="e">
        <f>(SUMIFS('IEA-MethaneAbatement'!$Q:$Q,'IEA-MethaneAbatement'!$R:$R,"&lt;"&amp;$B4,'IEA-MethaneAbatement'!$R:$R,"&gt;="&amp;$A4,'IEA-MethaneAbatement'!$P:$P,$B$1,'IEA-MethaneAbatement'!$B:$B,'Country Selector'!$A$2)*INDEX('Multipliers and Adjustments'!AD$69:AD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4" s="131" t="e">
        <f>(SUMIFS('IEA-MethaneAbatement'!$Q:$Q,'IEA-MethaneAbatement'!$R:$R,"&lt;"&amp;$B4,'IEA-MethaneAbatement'!$R:$R,"&gt;="&amp;$A4,'IEA-MethaneAbatement'!$P:$P,$B$1,'IEA-MethaneAbatement'!$B:$B,'Country Selector'!$A$2)*INDEX('Multipliers and Adjustments'!AE$69:AE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4" s="131" t="e">
        <f>(SUMIFS('IEA-MethaneAbatement'!$Q:$Q,'IEA-MethaneAbatement'!$R:$R,"&lt;"&amp;$B4,'IEA-MethaneAbatement'!$R:$R,"&gt;="&amp;$A4,'IEA-MethaneAbatement'!$P:$P,$B$1,'IEA-MethaneAbatement'!$B:$B,'Country Selector'!$A$2)*INDEX('Multipliers and Adjustments'!AF$69:AF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4" s="131" t="e">
        <f>(SUMIFS('IEA-MethaneAbatement'!$Q:$Q,'IEA-MethaneAbatement'!$R:$R,"&lt;"&amp;$B4,'IEA-MethaneAbatement'!$R:$R,"&gt;="&amp;$A4,'IEA-MethaneAbatement'!$P:$P,$B$1,'IEA-MethaneAbatement'!$B:$B,'Country Selector'!$A$2)*INDEX('Multipliers and Adjustments'!AG$69:AG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4" s="131" t="e">
        <f>(SUMIFS('IEA-MethaneAbatement'!$Q:$Q,'IEA-MethaneAbatement'!$R:$R,"&lt;"&amp;$B4,'IEA-MethaneAbatement'!$R:$R,"&gt;="&amp;$A4,'IEA-MethaneAbatement'!$P:$P,$B$1,'IEA-MethaneAbatement'!$B:$B,'Country Selector'!$A$2)*INDEX('Multipliers and Adjustments'!AH$69:AH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4" s="131" t="e">
        <f>(SUMIFS('IEA-MethaneAbatement'!$Q:$Q,'IEA-MethaneAbatement'!$R:$R,"&lt;"&amp;$B4,'IEA-MethaneAbatement'!$R:$R,"&gt;="&amp;$A4,'IEA-MethaneAbatement'!$P:$P,$B$1,'IEA-MethaneAbatement'!$B:$B,'Country Selector'!$A$2)*INDEX('Multipliers and Adjustments'!AI$69:AI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4" s="131" t="e">
        <f>(SUMIFS('IEA-MethaneAbatement'!$Q:$Q,'IEA-MethaneAbatement'!$R:$R,"&lt;"&amp;$B4,'IEA-MethaneAbatement'!$R:$R,"&gt;="&amp;$A4,'IEA-MethaneAbatement'!$P:$P,$B$1,'IEA-MethaneAbatement'!$B:$B,'Country Selector'!$A$2)*INDEX('Multipliers and Adjustments'!AJ$69:AJ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4" s="131" t="e">
        <f>(SUMIFS('IEA-MethaneAbatement'!$Q:$Q,'IEA-MethaneAbatement'!$R:$R,"&lt;"&amp;$B4,'IEA-MethaneAbatement'!$R:$R,"&gt;="&amp;$A4,'IEA-MethaneAbatement'!$P:$P,$B$1,'IEA-MethaneAbatement'!$B:$B,'Country Selector'!$A$2)*INDEX('Multipliers and Adjustments'!AK$69:AK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31" t="e">
        <f>(SUMIFS('IEA-MethaneAbatement'!$Q:$Q,'IEA-MethaneAbatement'!$R:$R,"&lt;"&amp;$B5,'IEA-MethaneAbatement'!$R:$R,"&gt;="&amp;$A5,'IEA-MethaneAbatement'!$P:$P,$B$1,'IEA-MethaneAbatement'!$B:$B,'Country Selector'!$A$2)*INDEX('Multipliers and Adjustments'!B$69:B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5" s="131" t="e">
        <f>(SUMIFS('IEA-MethaneAbatement'!$Q:$Q,'IEA-MethaneAbatement'!$R:$R,"&lt;"&amp;$B5,'IEA-MethaneAbatement'!$R:$R,"&gt;="&amp;$A5,'IEA-MethaneAbatement'!$P:$P,$B$1,'IEA-MethaneAbatement'!$B:$B,'Country Selector'!$A$2)*INDEX('Multipliers and Adjustments'!C$69:C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5" s="131" t="e">
        <f>(SUMIFS('IEA-MethaneAbatement'!$Q:$Q,'IEA-MethaneAbatement'!$R:$R,"&lt;"&amp;$B5,'IEA-MethaneAbatement'!$R:$R,"&gt;="&amp;$A5,'IEA-MethaneAbatement'!$P:$P,$B$1,'IEA-MethaneAbatement'!$B:$B,'Country Selector'!$A$2)*INDEX('Multipliers and Adjustments'!D$69:D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5" s="131" t="e">
        <f>(SUMIFS('IEA-MethaneAbatement'!$Q:$Q,'IEA-MethaneAbatement'!$R:$R,"&lt;"&amp;$B5,'IEA-MethaneAbatement'!$R:$R,"&gt;="&amp;$A5,'IEA-MethaneAbatement'!$P:$P,$B$1,'IEA-MethaneAbatement'!$B:$B,'Country Selector'!$A$2)*INDEX('Multipliers and Adjustments'!E$69:E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5" s="131" t="e">
        <f>(SUMIFS('IEA-MethaneAbatement'!$Q:$Q,'IEA-MethaneAbatement'!$R:$R,"&lt;"&amp;$B5,'IEA-MethaneAbatement'!$R:$R,"&gt;="&amp;$A5,'IEA-MethaneAbatement'!$P:$P,$B$1,'IEA-MethaneAbatement'!$B:$B,'Country Selector'!$A$2)*INDEX('Multipliers and Adjustments'!F$69:F$86,MATCH($B$1,'Multipliers and Adjustments'!$A$69:$A$86,0))+SUMIFS('IEA-MethaneAbatement'!$Q:$Q,'IEA-MethaneAbatement'!$R:$R,"&lt;"&amp;$B5,'IEA-MethaneAbatement'!$R:$R,"&gt;="&amp;$A5,'IEA-MethaneAbatement'!$P:$P,$C$1,'IEA-MethaneAbat